              </c:pt>
                <c:pt idx="116">
                  <c:v>9</c:v>
                </c:pt>
                <c:pt idx="117">
                  <c:v>8.99</c:v>
                </c:pt>
                <c:pt idx="118">
                  <c:v>8.98</c:v>
                </c:pt>
                <c:pt idx="119">
                  <c:v>8.99</c:v>
                </c:pt>
                <c:pt idx="120">
                  <c:v>9.01</c:v>
                </c:pt>
                <c:pt idx="121">
                  <c:v>8.8800000000000008</c:v>
                </c:pt>
                <c:pt idx="122">
                  <c:v>8.8800000000000008</c:v>
                </c:pt>
                <c:pt idx="123">
                  <c:v>8.83</c:v>
                </c:pt>
                <c:pt idx="124">
                  <c:v>8.83</c:v>
                </c:pt>
                <c:pt idx="125">
                  <c:v>8.84</c:v>
                </c:pt>
                <c:pt idx="126">
                  <c:v>8.76</c:v>
                </c:pt>
                <c:pt idx="127">
                  <c:v>8.74</c:v>
                </c:pt>
                <c:pt idx="128">
                  <c:v>8.74</c:v>
                </c:pt>
                <c:pt idx="129">
                  <c:v>8.6999999999999993</c:v>
                </c:pt>
                <c:pt idx="130">
                  <c:v>8.66</c:v>
                </c:pt>
                <c:pt idx="131">
                  <c:v>8.64</c:v>
                </c:pt>
                <c:pt idx="132">
                  <c:v>8.6300000000000008</c:v>
                </c:pt>
                <c:pt idx="133">
                  <c:v>8.59</c:v>
                </c:pt>
                <c:pt idx="134">
                  <c:v>8.5500000000000007</c:v>
                </c:pt>
                <c:pt idx="135">
                  <c:v>8.5</c:v>
                </c:pt>
                <c:pt idx="136">
                  <c:v>8.51</c:v>
                </c:pt>
                <c:pt idx="137">
                  <c:v>8.5399999999999991</c:v>
                </c:pt>
                <c:pt idx="138">
                  <c:v>8.52</c:v>
                </c:pt>
                <c:pt idx="139">
                  <c:v>8.52</c:v>
                </c:pt>
                <c:pt idx="140">
                  <c:v>8.52</c:v>
                </c:pt>
                <c:pt idx="141">
                  <c:v>8.5399999999999991</c:v>
                </c:pt>
                <c:pt idx="142">
                  <c:v>8.52</c:v>
                </c:pt>
                <c:pt idx="143">
                  <c:v>8.52</c:v>
                </c:pt>
                <c:pt idx="144">
                  <c:v>8.51</c:v>
                </c:pt>
                <c:pt idx="145">
                  <c:v>8.51</c:v>
                </c:pt>
                <c:pt idx="146">
                  <c:v>8.51</c:v>
                </c:pt>
                <c:pt idx="147">
                  <c:v>8.51</c:v>
                </c:pt>
                <c:pt idx="148">
                  <c:v>8.51</c:v>
                </c:pt>
                <c:pt idx="149">
                  <c:v>8.51</c:v>
                </c:pt>
                <c:pt idx="150">
                  <c:v>8.52</c:v>
                </c:pt>
                <c:pt idx="151">
                  <c:v>8.5299999999999994</c:v>
                </c:pt>
                <c:pt idx="152">
                  <c:v>8.5500000000000007</c:v>
                </c:pt>
                <c:pt idx="153">
                  <c:v>8.5500000000000007</c:v>
                </c:pt>
                <c:pt idx="154">
                  <c:v>8.5500000000000007</c:v>
                </c:pt>
                <c:pt idx="155">
                  <c:v>8.5500000000000007</c:v>
                </c:pt>
                <c:pt idx="156">
                  <c:v>8.5500000000000007</c:v>
                </c:pt>
                <c:pt idx="157">
                  <c:v>8.5500000000000007</c:v>
                </c:pt>
                <c:pt idx="158">
                  <c:v>8.5500000000000007</c:v>
                </c:pt>
                <c:pt idx="159">
                  <c:v>8.56</c:v>
                </c:pt>
                <c:pt idx="160">
                  <c:v>8.56</c:v>
                </c:pt>
                <c:pt idx="161">
                  <c:v>8.56</c:v>
                </c:pt>
                <c:pt idx="162">
                  <c:v>8.56</c:v>
                </c:pt>
                <c:pt idx="163">
                  <c:v>8.57</c:v>
                </c:pt>
                <c:pt idx="164">
                  <c:v>8.58</c:v>
                </c:pt>
                <c:pt idx="165">
                  <c:v>8.6</c:v>
                </c:pt>
                <c:pt idx="166">
                  <c:v>8.58</c:v>
                </c:pt>
                <c:pt idx="167">
                  <c:v>8.58</c:v>
                </c:pt>
                <c:pt idx="168">
                  <c:v>8.58</c:v>
                </c:pt>
                <c:pt idx="169">
                  <c:v>8.58</c:v>
                </c:pt>
                <c:pt idx="170">
                  <c:v>8.58</c:v>
                </c:pt>
                <c:pt idx="171">
                  <c:v>8.58</c:v>
                </c:pt>
                <c:pt idx="172">
                  <c:v>8.59</c:v>
                </c:pt>
                <c:pt idx="173">
                  <c:v>8.6</c:v>
                </c:pt>
                <c:pt idx="174">
                  <c:v>8.59</c:v>
                </c:pt>
                <c:pt idx="175">
                  <c:v>8.59</c:v>
                </c:pt>
                <c:pt idx="176">
                  <c:v>8.6</c:v>
                </c:pt>
                <c:pt idx="177">
                  <c:v>8.59</c:v>
                </c:pt>
                <c:pt idx="178">
                  <c:v>8.58</c:v>
                </c:pt>
                <c:pt idx="179">
                  <c:v>8.59</c:v>
                </c:pt>
                <c:pt idx="180">
                  <c:v>8.6199999999999992</c:v>
                </c:pt>
                <c:pt idx="181">
                  <c:v>8.64</c:v>
                </c:pt>
                <c:pt idx="182">
                  <c:v>8.66</c:v>
                </c:pt>
                <c:pt idx="183">
                  <c:v>8.67</c:v>
                </c:pt>
                <c:pt idx="184">
                  <c:v>8.66</c:v>
                </c:pt>
                <c:pt idx="185">
                  <c:v>8.66</c:v>
                </c:pt>
                <c:pt idx="186">
                  <c:v>8.66</c:v>
                </c:pt>
                <c:pt idx="187">
                  <c:v>8.66</c:v>
                </c:pt>
                <c:pt idx="188">
                  <c:v>8.66</c:v>
                </c:pt>
                <c:pt idx="189">
                  <c:v>8.68</c:v>
                </c:pt>
                <c:pt idx="190">
                  <c:v>8.7200000000000006</c:v>
                </c:pt>
                <c:pt idx="191">
                  <c:v>8.73</c:v>
                </c:pt>
                <c:pt idx="192">
                  <c:v>8.73</c:v>
                </c:pt>
                <c:pt idx="193">
                  <c:v>8.77</c:v>
                </c:pt>
                <c:pt idx="194">
                  <c:v>8.7799999999999994</c:v>
                </c:pt>
                <c:pt idx="195">
                  <c:v>8.81</c:v>
                </c:pt>
                <c:pt idx="196">
                  <c:v>8.83</c:v>
                </c:pt>
                <c:pt idx="197">
                  <c:v>8.83</c:v>
                </c:pt>
                <c:pt idx="198">
                  <c:v>8.89</c:v>
                </c:pt>
                <c:pt idx="199">
                  <c:v>8.9</c:v>
                </c:pt>
                <c:pt idx="200">
                  <c:v>8.8699999999999992</c:v>
                </c:pt>
                <c:pt idx="201">
                  <c:v>8.8800000000000008</c:v>
                </c:pt>
                <c:pt idx="202">
                  <c:v>8.91</c:v>
                </c:pt>
                <c:pt idx="203">
                  <c:v>8.92</c:v>
                </c:pt>
                <c:pt idx="204">
                  <c:v>8.89</c:v>
                </c:pt>
                <c:pt idx="205">
                  <c:v>8.93</c:v>
                </c:pt>
                <c:pt idx="206">
                  <c:v>8.9499999999999993</c:v>
                </c:pt>
                <c:pt idx="207">
                  <c:v>9</c:v>
                </c:pt>
                <c:pt idx="208">
                  <c:v>12.46</c:v>
                </c:pt>
                <c:pt idx="209">
                  <c:v>12.26</c:v>
                </c:pt>
                <c:pt idx="210">
                  <c:v>12.17</c:v>
                </c:pt>
                <c:pt idx="211">
                  <c:v>12.08</c:v>
                </c:pt>
                <c:pt idx="212">
                  <c:v>11.87</c:v>
                </c:pt>
                <c:pt idx="213">
                  <c:v>11.8</c:v>
                </c:pt>
                <c:pt idx="214">
                  <c:v>11.73</c:v>
                </c:pt>
                <c:pt idx="215">
                  <c:v>11.64</c:v>
                </c:pt>
                <c:pt idx="216">
                  <c:v>11.65</c:v>
                </c:pt>
                <c:pt idx="217">
                  <c:v>11.69</c:v>
                </c:pt>
                <c:pt idx="218">
                  <c:v>11.68</c:v>
                </c:pt>
                <c:pt idx="219">
                  <c:v>11.66</c:v>
                </c:pt>
                <c:pt idx="220">
                  <c:v>11.66</c:v>
                </c:pt>
                <c:pt idx="221">
                  <c:v>11.65</c:v>
                </c:pt>
                <c:pt idx="222">
                  <c:v>11.66</c:v>
                </c:pt>
                <c:pt idx="223">
                  <c:v>11.67</c:v>
                </c:pt>
                <c:pt idx="224">
                  <c:v>11.68</c:v>
                </c:pt>
                <c:pt idx="225">
                  <c:v>11.67</c:v>
                </c:pt>
                <c:pt idx="226">
                  <c:v>11.67</c:v>
                </c:pt>
                <c:pt idx="227">
                  <c:v>11.66</c:v>
                </c:pt>
                <c:pt idx="228">
                  <c:v>11.66</c:v>
                </c:pt>
                <c:pt idx="229">
                  <c:v>11.16</c:v>
                </c:pt>
                <c:pt idx="230">
                  <c:v>11.14</c:v>
                </c:pt>
                <c:pt idx="231">
                  <c:v>11.12</c:v>
                </c:pt>
                <c:pt idx="232">
                  <c:v>11.1</c:v>
                </c:pt>
                <c:pt idx="233">
                  <c:v>11.08</c:v>
                </c:pt>
                <c:pt idx="234">
                  <c:v>11.08</c:v>
                </c:pt>
                <c:pt idx="235">
                  <c:v>11.07</c:v>
                </c:pt>
                <c:pt idx="236">
                  <c:v>11.06</c:v>
                </c:pt>
                <c:pt idx="237">
                  <c:v>11.03</c:v>
                </c:pt>
                <c:pt idx="238">
                  <c:v>11.02</c:v>
                </c:pt>
                <c:pt idx="239">
                  <c:v>10.53</c:v>
                </c:pt>
                <c:pt idx="240">
                  <c:v>10.52</c:v>
                </c:pt>
                <c:pt idx="241">
                  <c:v>10.53</c:v>
                </c:pt>
                <c:pt idx="242">
                  <c:v>10.51</c:v>
                </c:pt>
                <c:pt idx="243">
                  <c:v>10.49</c:v>
                </c:pt>
                <c:pt idx="244">
                  <c:v>10.48</c:v>
                </c:pt>
                <c:pt idx="245">
                  <c:v>10.46</c:v>
                </c:pt>
                <c:pt idx="246">
                  <c:v>10.44</c:v>
                </c:pt>
                <c:pt idx="247">
                  <c:v>10.43</c:v>
                </c:pt>
                <c:pt idx="248">
                  <c:v>10.43</c:v>
                </c:pt>
                <c:pt idx="249">
                  <c:v>10.43</c:v>
                </c:pt>
                <c:pt idx="250">
                  <c:v>10</c:v>
                </c:pt>
                <c:pt idx="251">
                  <c:v>10</c:v>
                </c:pt>
                <c:pt idx="252">
                  <c:v>10</c:v>
                </c:pt>
                <c:pt idx="253">
                  <c:v>10</c:v>
                </c:pt>
                <c:pt idx="254">
                  <c:v>9.98</c:v>
                </c:pt>
                <c:pt idx="255">
                  <c:v>9.9600000000000009</c:v>
                </c:pt>
                <c:pt idx="256">
                  <c:v>9.91</c:v>
                </c:pt>
                <c:pt idx="257">
                  <c:v>9.89</c:v>
                </c:pt>
                <c:pt idx="258">
                  <c:v>9.9</c:v>
                </c:pt>
                <c:pt idx="259">
                  <c:v>9.9</c:v>
                </c:pt>
                <c:pt idx="260">
                  <c:v>9.9</c:v>
                </c:pt>
                <c:pt idx="261">
                  <c:v>9.89</c:v>
                </c:pt>
                <c:pt idx="262">
                  <c:v>9.89</c:v>
                </c:pt>
                <c:pt idx="263">
                  <c:v>9.8800000000000008</c:v>
                </c:pt>
                <c:pt idx="264">
                  <c:v>9.84</c:v>
                </c:pt>
                <c:pt idx="265">
                  <c:v>9.4700000000000006</c:v>
                </c:pt>
                <c:pt idx="266">
                  <c:v>9.4700000000000006</c:v>
                </c:pt>
                <c:pt idx="267">
                  <c:v>9.4700000000000006</c:v>
                </c:pt>
                <c:pt idx="268">
                  <c:v>9.4700000000000006</c:v>
                </c:pt>
                <c:pt idx="269">
                  <c:v>9.48</c:v>
                </c:pt>
                <c:pt idx="270">
                  <c:v>9.4700000000000006</c:v>
                </c:pt>
                <c:pt idx="271">
                  <c:v>9.4700000000000006</c:v>
                </c:pt>
                <c:pt idx="272">
                  <c:v>9.4700000000000006</c:v>
                </c:pt>
                <c:pt idx="273">
                  <c:v>9.4700000000000006</c:v>
                </c:pt>
                <c:pt idx="274">
                  <c:v>9.4600000000000009</c:v>
                </c:pt>
                <c:pt idx="275">
                  <c:v>9.4600000000000009</c:v>
                </c:pt>
                <c:pt idx="276">
                  <c:v>9.48</c:v>
                </c:pt>
                <c:pt idx="277">
                  <c:v>9.49</c:v>
                </c:pt>
                <c:pt idx="278">
                  <c:v>9.49</c:v>
                </c:pt>
                <c:pt idx="279">
                  <c:v>9.5</c:v>
                </c:pt>
                <c:pt idx="280">
                  <c:v>9.49</c:v>
                </c:pt>
                <c:pt idx="281">
                  <c:v>9.49</c:v>
                </c:pt>
                <c:pt idx="282">
                  <c:v>9.5</c:v>
                </c:pt>
                <c:pt idx="283">
                  <c:v>9.5</c:v>
                </c:pt>
                <c:pt idx="284">
                  <c:v>9.5</c:v>
                </c:pt>
                <c:pt idx="285">
                  <c:v>9.5</c:v>
                </c:pt>
                <c:pt idx="286">
                  <c:v>9.5</c:v>
                </c:pt>
                <c:pt idx="287">
                  <c:v>9.5</c:v>
                </c:pt>
                <c:pt idx="288">
                  <c:v>9.5</c:v>
                </c:pt>
                <c:pt idx="289">
                  <c:v>9.5</c:v>
                </c:pt>
                <c:pt idx="290">
                  <c:v>9.5</c:v>
                </c:pt>
                <c:pt idx="291">
                  <c:v>9.51</c:v>
                </c:pt>
                <c:pt idx="292">
                  <c:v>9.51</c:v>
                </c:pt>
                <c:pt idx="293">
                  <c:v>9.5</c:v>
                </c:pt>
                <c:pt idx="294">
                  <c:v>9.5</c:v>
                </c:pt>
                <c:pt idx="295">
                  <c:v>9.5</c:v>
                </c:pt>
                <c:pt idx="296">
                  <c:v>9.5</c:v>
                </c:pt>
                <c:pt idx="297">
                  <c:v>9.5</c:v>
                </c:pt>
                <c:pt idx="298">
                  <c:v>9.5</c:v>
                </c:pt>
                <c:pt idx="299">
                  <c:v>9.5</c:v>
                </c:pt>
                <c:pt idx="300">
                  <c:v>9.52</c:v>
                </c:pt>
                <c:pt idx="301">
                  <c:v>9.52</c:v>
                </c:pt>
                <c:pt idx="302">
                  <c:v>9.5399999999999991</c:v>
                </c:pt>
                <c:pt idx="303">
                  <c:v>9.5500000000000007</c:v>
                </c:pt>
                <c:pt idx="304">
                  <c:v>9.5500000000000007</c:v>
                </c:pt>
                <c:pt idx="305">
                  <c:v>9.5500000000000007</c:v>
                </c:pt>
                <c:pt idx="306">
                  <c:v>9.5399999999999991</c:v>
                </c:pt>
                <c:pt idx="307">
                  <c:v>9.56</c:v>
                </c:pt>
                <c:pt idx="308">
                  <c:v>9.56</c:v>
                </c:pt>
                <c:pt idx="309">
                  <c:v>9.57</c:v>
                </c:pt>
                <c:pt idx="310">
                  <c:v>9.56</c:v>
                </c:pt>
                <c:pt idx="311">
                  <c:v>9.56</c:v>
                </c:pt>
                <c:pt idx="312">
                  <c:v>9.57</c:v>
                </c:pt>
                <c:pt idx="313">
                  <c:v>9.6300000000000008</c:v>
                </c:pt>
                <c:pt idx="314">
                  <c:v>9.65</c:v>
                </c:pt>
                <c:pt idx="315">
                  <c:v>9.73</c:v>
                </c:pt>
                <c:pt idx="316">
                  <c:v>9.7799999999999994</c:v>
                </c:pt>
                <c:pt idx="317">
                  <c:v>9.83</c:v>
                </c:pt>
                <c:pt idx="318">
                  <c:v>9.85</c:v>
                </c:pt>
                <c:pt idx="319">
                  <c:v>9.81</c:v>
                </c:pt>
                <c:pt idx="320">
                  <c:v>9.7899999999999991</c:v>
                </c:pt>
                <c:pt idx="321">
                  <c:v>9.77</c:v>
                </c:pt>
                <c:pt idx="322">
                  <c:v>9.76</c:v>
                </c:pt>
                <c:pt idx="323">
                  <c:v>9.75</c:v>
                </c:pt>
                <c:pt idx="324">
                  <c:v>9.7200000000000006</c:v>
                </c:pt>
                <c:pt idx="325">
                  <c:v>9.7100000000000009</c:v>
                </c:pt>
                <c:pt idx="326">
                  <c:v>9.69</c:v>
                </c:pt>
                <c:pt idx="327">
                  <c:v>9.69</c:v>
                </c:pt>
                <c:pt idx="328">
                  <c:v>9.69</c:v>
                </c:pt>
                <c:pt idx="329">
                  <c:v>9.69</c:v>
                </c:pt>
                <c:pt idx="330">
                  <c:v>9.68</c:v>
                </c:pt>
                <c:pt idx="331">
                  <c:v>9.69</c:v>
                </c:pt>
                <c:pt idx="332">
                  <c:v>9.69</c:v>
                </c:pt>
                <c:pt idx="333">
                  <c:v>9.69</c:v>
                </c:pt>
                <c:pt idx="334">
                  <c:v>9.6999999999999993</c:v>
                </c:pt>
                <c:pt idx="335">
                  <c:v>9.69</c:v>
                </c:pt>
                <c:pt idx="336">
                  <c:v>9.69</c:v>
                </c:pt>
                <c:pt idx="337">
                  <c:v>9.69</c:v>
                </c:pt>
                <c:pt idx="338">
                  <c:v>9.6999999999999993</c:v>
                </c:pt>
                <c:pt idx="339">
                  <c:v>9.69</c:v>
                </c:pt>
                <c:pt idx="340">
                  <c:v>9.69</c:v>
                </c:pt>
                <c:pt idx="341">
                  <c:v>9.68</c:v>
                </c:pt>
                <c:pt idx="342">
                  <c:v>9.67</c:v>
                </c:pt>
                <c:pt idx="343">
                  <c:v>9.67</c:v>
                </c:pt>
                <c:pt idx="344">
                  <c:v>9.66</c:v>
                </c:pt>
                <c:pt idx="345">
                  <c:v>9.66</c:v>
                </c:pt>
                <c:pt idx="346">
                  <c:v>9.66</c:v>
                </c:pt>
                <c:pt idx="347">
                  <c:v>9.66</c:v>
                </c:pt>
                <c:pt idx="348">
                  <c:v>9.66</c:v>
                </c:pt>
                <c:pt idx="349">
                  <c:v>9.66</c:v>
                </c:pt>
                <c:pt idx="350">
                  <c:v>9.66</c:v>
                </c:pt>
                <c:pt idx="351">
                  <c:v>9.66</c:v>
                </c:pt>
                <c:pt idx="352">
                  <c:v>9.67</c:v>
                </c:pt>
                <c:pt idx="353">
                  <c:v>9.67</c:v>
                </c:pt>
                <c:pt idx="354">
                  <c:v>9.67</c:v>
                </c:pt>
                <c:pt idx="355">
                  <c:v>9.67</c:v>
                </c:pt>
                <c:pt idx="356">
                  <c:v>9.67</c:v>
                </c:pt>
                <c:pt idx="357">
                  <c:v>9.66</c:v>
                </c:pt>
                <c:pt idx="358">
                  <c:v>9.66</c:v>
                </c:pt>
                <c:pt idx="359">
                  <c:v>9.67</c:v>
                </c:pt>
                <c:pt idx="360">
                  <c:v>9.66</c:v>
                </c:pt>
                <c:pt idx="361">
                  <c:v>9.65</c:v>
                </c:pt>
                <c:pt idx="362">
                  <c:v>9.66</c:v>
                </c:pt>
                <c:pt idx="363">
                  <c:v>9.67</c:v>
                </c:pt>
                <c:pt idx="364">
                  <c:v>9.67</c:v>
                </c:pt>
                <c:pt idx="365">
                  <c:v>9.66</c:v>
                </c:pt>
                <c:pt idx="366">
                  <c:v>9.65</c:v>
                </c:pt>
                <c:pt idx="367">
                  <c:v>9.64</c:v>
                </c:pt>
                <c:pt idx="368">
                  <c:v>9.66</c:v>
                </c:pt>
                <c:pt idx="369">
                  <c:v>9.65</c:v>
                </c:pt>
                <c:pt idx="370">
                  <c:v>9.64</c:v>
                </c:pt>
                <c:pt idx="371">
                  <c:v>9.66</c:v>
                </c:pt>
                <c:pt idx="372">
                  <c:v>9.64</c:v>
                </c:pt>
                <c:pt idx="373">
                  <c:v>9.64</c:v>
                </c:pt>
                <c:pt idx="374">
                  <c:v>9.65</c:v>
                </c:pt>
                <c:pt idx="375">
                  <c:v>9.64</c:v>
                </c:pt>
                <c:pt idx="376">
                  <c:v>9.64</c:v>
                </c:pt>
                <c:pt idx="377">
                  <c:v>9.66</c:v>
                </c:pt>
                <c:pt idx="378">
                  <c:v>9.65</c:v>
                </c:pt>
                <c:pt idx="379">
                  <c:v>9.66</c:v>
                </c:pt>
                <c:pt idx="380">
                  <c:v>9.66</c:v>
                </c:pt>
                <c:pt idx="381">
                  <c:v>9.65</c:v>
                </c:pt>
                <c:pt idx="382">
                  <c:v>9.64</c:v>
                </c:pt>
                <c:pt idx="383">
                  <c:v>9.6300000000000008</c:v>
                </c:pt>
                <c:pt idx="384">
                  <c:v>9.6300000000000008</c:v>
                </c:pt>
                <c:pt idx="385">
                  <c:v>9.64</c:v>
                </c:pt>
                <c:pt idx="386">
                  <c:v>9.6199999999999992</c:v>
                </c:pt>
                <c:pt idx="387">
                  <c:v>9.6199999999999992</c:v>
                </c:pt>
                <c:pt idx="388">
                  <c:v>9.6</c:v>
                </c:pt>
                <c:pt idx="389">
                  <c:v>9.56</c:v>
                </c:pt>
                <c:pt idx="390">
                  <c:v>9.5299999999999994</c:v>
                </c:pt>
                <c:pt idx="391">
                  <c:v>9.5</c:v>
                </c:pt>
                <c:pt idx="392">
                  <c:v>9.48</c:v>
                </c:pt>
                <c:pt idx="393">
                  <c:v>9.48</c:v>
                </c:pt>
                <c:pt idx="394">
                  <c:v>9.48</c:v>
                </c:pt>
                <c:pt idx="395">
                  <c:v>9.4700000000000006</c:v>
                </c:pt>
                <c:pt idx="396">
                  <c:v>9.4600000000000009</c:v>
                </c:pt>
                <c:pt idx="397">
                  <c:v>9.43</c:v>
                </c:pt>
                <c:pt idx="398">
                  <c:v>8.52</c:v>
                </c:pt>
                <c:pt idx="399">
                  <c:v>8.5</c:v>
                </c:pt>
                <c:pt idx="400">
                  <c:v>8.49</c:v>
                </c:pt>
                <c:pt idx="401">
                  <c:v>8.49</c:v>
                </c:pt>
                <c:pt idx="402">
                  <c:v>8.49</c:v>
                </c:pt>
                <c:pt idx="403">
                  <c:v>8.49</c:v>
                </c:pt>
                <c:pt idx="404">
                  <c:v>8.49</c:v>
                </c:pt>
                <c:pt idx="405">
                  <c:v>8.49</c:v>
                </c:pt>
                <c:pt idx="406">
                  <c:v>8.49</c:v>
                </c:pt>
                <c:pt idx="407">
                  <c:v>8.49</c:v>
                </c:pt>
                <c:pt idx="408">
                  <c:v>8.4700000000000006</c:v>
                </c:pt>
                <c:pt idx="409">
                  <c:v>8.4499999999999993</c:v>
                </c:pt>
                <c:pt idx="410">
                  <c:v>8.42</c:v>
                </c:pt>
                <c:pt idx="411">
                  <c:v>8.42</c:v>
                </c:pt>
                <c:pt idx="412">
                  <c:v>8.41</c:v>
                </c:pt>
                <c:pt idx="413">
                  <c:v>8.41</c:v>
                </c:pt>
                <c:pt idx="414">
                  <c:v>8.4</c:v>
                </c:pt>
                <c:pt idx="415">
                  <c:v>8.39</c:v>
                </c:pt>
                <c:pt idx="416">
                  <c:v>7.96</c:v>
                </c:pt>
                <c:pt idx="417">
                  <c:v>7.94</c:v>
                </c:pt>
                <c:pt idx="418">
                  <c:v>7.94</c:v>
                </c:pt>
                <c:pt idx="419">
                  <c:v>7.93</c:v>
                </c:pt>
                <c:pt idx="420">
                  <c:v>7.93</c:v>
                </c:pt>
                <c:pt idx="421">
                  <c:v>7.93</c:v>
                </c:pt>
                <c:pt idx="422">
                  <c:v>7.93</c:v>
                </c:pt>
                <c:pt idx="423">
                  <c:v>7.93</c:v>
                </c:pt>
                <c:pt idx="424">
                  <c:v>7.93</c:v>
                </c:pt>
                <c:pt idx="425">
                  <c:v>7.92</c:v>
                </c:pt>
                <c:pt idx="426">
                  <c:v>7.93</c:v>
                </c:pt>
                <c:pt idx="427">
                  <c:v>7.93</c:v>
                </c:pt>
                <c:pt idx="428">
                  <c:v>7.93</c:v>
                </c:pt>
                <c:pt idx="429">
                  <c:v>7.93</c:v>
                </c:pt>
                <c:pt idx="430">
                  <c:v>7.93</c:v>
                </c:pt>
                <c:pt idx="431">
                  <c:v>7.92</c:v>
                </c:pt>
                <c:pt idx="432">
                  <c:v>7.93</c:v>
                </c:pt>
                <c:pt idx="433">
                  <c:v>7.92</c:v>
                </c:pt>
                <c:pt idx="434">
                  <c:v>7.91</c:v>
                </c:pt>
                <c:pt idx="435">
                  <c:v>7.91</c:v>
                </c:pt>
                <c:pt idx="436">
                  <c:v>7.91</c:v>
                </c:pt>
                <c:pt idx="437">
                  <c:v>7.92</c:v>
                </c:pt>
                <c:pt idx="438">
                  <c:v>7.9</c:v>
                </c:pt>
                <c:pt idx="439">
                  <c:v>7.89</c:v>
                </c:pt>
                <c:pt idx="440">
                  <c:v>7.89</c:v>
                </c:pt>
                <c:pt idx="441">
                  <c:v>7.85</c:v>
                </c:pt>
                <c:pt idx="442">
                  <c:v>7.46</c:v>
                </c:pt>
                <c:pt idx="443">
                  <c:v>7.43</c:v>
                </c:pt>
                <c:pt idx="444">
                  <c:v>7.43</c:v>
                </c:pt>
                <c:pt idx="445">
                  <c:v>7.43</c:v>
                </c:pt>
                <c:pt idx="446">
                  <c:v>7.43</c:v>
                </c:pt>
                <c:pt idx="447">
                  <c:v>7.43</c:v>
                </c:pt>
                <c:pt idx="448">
                  <c:v>7.41</c:v>
                </c:pt>
                <c:pt idx="449">
                  <c:v>7.43</c:v>
                </c:pt>
                <c:pt idx="450">
                  <c:v>7.41</c:v>
                </c:pt>
                <c:pt idx="451">
                  <c:v>7.41</c:v>
                </c:pt>
                <c:pt idx="452">
                  <c:v>7.4</c:v>
                </c:pt>
                <c:pt idx="453">
                  <c:v>7.4</c:v>
                </c:pt>
                <c:pt idx="454">
                  <c:v>7.38</c:v>
                </c:pt>
                <c:pt idx="455">
                  <c:v>7.37</c:v>
                </c:pt>
                <c:pt idx="456">
                  <c:v>7.27</c:v>
                </c:pt>
                <c:pt idx="457">
                  <c:v>6.91</c:v>
                </c:pt>
                <c:pt idx="458">
                  <c:v>6.91</c:v>
                </c:pt>
                <c:pt idx="459">
                  <c:v>6.9</c:v>
                </c:pt>
                <c:pt idx="460">
                  <c:v>6.89</c:v>
                </c:pt>
                <c:pt idx="461">
                  <c:v>6.89</c:v>
                </c:pt>
                <c:pt idx="462">
                  <c:v>6.89</c:v>
                </c:pt>
                <c:pt idx="463">
                  <c:v>6.9</c:v>
                </c:pt>
                <c:pt idx="464">
                  <c:v>6.89</c:v>
                </c:pt>
                <c:pt idx="465">
                  <c:v>6.89</c:v>
                </c:pt>
                <c:pt idx="466">
                  <c:v>6.9</c:v>
                </c:pt>
                <c:pt idx="467">
                  <c:v>6.89</c:v>
                </c:pt>
                <c:pt idx="468">
                  <c:v>6.89</c:v>
                </c:pt>
                <c:pt idx="469">
                  <c:v>6.89</c:v>
                </c:pt>
                <c:pt idx="470">
                  <c:v>6.88</c:v>
                </c:pt>
                <c:pt idx="471">
                  <c:v>6.88</c:v>
                </c:pt>
                <c:pt idx="472">
                  <c:v>6.88</c:v>
                </c:pt>
                <c:pt idx="473">
                  <c:v>6.88</c:v>
                </c:pt>
                <c:pt idx="474">
                  <c:v>6.86</c:v>
                </c:pt>
                <c:pt idx="475">
                  <c:v>6.85</c:v>
                </c:pt>
                <c:pt idx="476">
                  <c:v>6.85</c:v>
                </c:pt>
                <c:pt idx="477">
                  <c:v>6.83</c:v>
                </c:pt>
                <c:pt idx="478">
                  <c:v>6.83</c:v>
                </c:pt>
                <c:pt idx="479">
                  <c:v>6.83</c:v>
                </c:pt>
                <c:pt idx="480">
                  <c:v>6.76</c:v>
                </c:pt>
                <c:pt idx="481">
                  <c:v>6.43</c:v>
                </c:pt>
                <c:pt idx="482">
                  <c:v>6.43</c:v>
                </c:pt>
                <c:pt idx="483">
                  <c:v>6.43</c:v>
                </c:pt>
                <c:pt idx="484">
                  <c:v>6.43</c:v>
                </c:pt>
                <c:pt idx="485">
                  <c:v>6.43</c:v>
                </c:pt>
                <c:pt idx="486">
                  <c:v>6.42</c:v>
                </c:pt>
                <c:pt idx="487">
                  <c:v>6.42</c:v>
                </c:pt>
                <c:pt idx="488">
                  <c:v>6.42</c:v>
                </c:pt>
                <c:pt idx="489">
                  <c:v>6.42</c:v>
                </c:pt>
                <c:pt idx="490">
                  <c:v>6.43</c:v>
                </c:pt>
                <c:pt idx="491">
                  <c:v>6.41</c:v>
                </c:pt>
                <c:pt idx="492">
                  <c:v>6.41</c:v>
                </c:pt>
                <c:pt idx="493">
                  <c:v>6.41</c:v>
                </c:pt>
                <c:pt idx="494">
                  <c:v>6.41</c:v>
                </c:pt>
                <c:pt idx="495">
                  <c:v>6.42</c:v>
                </c:pt>
                <c:pt idx="496">
                  <c:v>6.42</c:v>
                </c:pt>
                <c:pt idx="497">
                  <c:v>6.42</c:v>
                </c:pt>
                <c:pt idx="498">
                  <c:v>6.42</c:v>
                </c:pt>
                <c:pt idx="499">
                  <c:v>6.42</c:v>
                </c:pt>
                <c:pt idx="500">
                  <c:v>6.42</c:v>
                </c:pt>
                <c:pt idx="501">
                  <c:v>6.41</c:v>
                </c:pt>
                <c:pt idx="502">
                  <c:v>6.2</c:v>
                </c:pt>
                <c:pt idx="503">
                  <c:v>6.2</c:v>
                </c:pt>
                <c:pt idx="504">
                  <c:v>6.18</c:v>
                </c:pt>
                <c:pt idx="505">
                  <c:v>6.18</c:v>
                </c:pt>
                <c:pt idx="506">
                  <c:v>6.18</c:v>
                </c:pt>
                <c:pt idx="507">
                  <c:v>6.18</c:v>
                </c:pt>
                <c:pt idx="508">
                  <c:v>6.18</c:v>
                </c:pt>
                <c:pt idx="509">
                  <c:v>6.17</c:v>
                </c:pt>
                <c:pt idx="510">
                  <c:v>6.16</c:v>
                </c:pt>
                <c:pt idx="511">
                  <c:v>6.16</c:v>
                </c:pt>
                <c:pt idx="512">
                  <c:v>6.17</c:v>
                </c:pt>
                <c:pt idx="513">
                  <c:v>6.16</c:v>
                </c:pt>
                <c:pt idx="514">
                  <c:v>6.16</c:v>
                </c:pt>
                <c:pt idx="515">
                  <c:v>6.15</c:v>
                </c:pt>
                <c:pt idx="516">
                  <c:v>6.15</c:v>
                </c:pt>
                <c:pt idx="517">
                  <c:v>6.15</c:v>
                </c:pt>
                <c:pt idx="518">
                  <c:v>6.14</c:v>
                </c:pt>
                <c:pt idx="519">
                  <c:v>6.15</c:v>
                </c:pt>
                <c:pt idx="520">
                  <c:v>6.15</c:v>
                </c:pt>
                <c:pt idx="521">
                  <c:v>6.13</c:v>
                </c:pt>
                <c:pt idx="522">
                  <c:v>6.07</c:v>
                </c:pt>
                <c:pt idx="523">
                  <c:v>5.99</c:v>
                </c:pt>
                <c:pt idx="524">
                  <c:v>5.99</c:v>
                </c:pt>
                <c:pt idx="525">
                  <c:v>5.99</c:v>
                </c:pt>
                <c:pt idx="526">
                  <c:v>6</c:v>
                </c:pt>
                <c:pt idx="527">
                  <c:v>6</c:v>
                </c:pt>
                <c:pt idx="528">
                  <c:v>5.99</c:v>
                </c:pt>
                <c:pt idx="529">
                  <c:v>6</c:v>
                </c:pt>
                <c:pt idx="530">
                  <c:v>5.99</c:v>
                </c:pt>
                <c:pt idx="531">
                  <c:v>5.99</c:v>
                </c:pt>
                <c:pt idx="532">
                  <c:v>5.99</c:v>
                </c:pt>
                <c:pt idx="533">
                  <c:v>5.99</c:v>
                </c:pt>
                <c:pt idx="534">
                  <c:v>5.99</c:v>
                </c:pt>
                <c:pt idx="535">
                  <c:v>5.99</c:v>
                </c:pt>
                <c:pt idx="536">
                  <c:v>5.99</c:v>
                </c:pt>
                <c:pt idx="537">
                  <c:v>5.99</c:v>
                </c:pt>
                <c:pt idx="538">
                  <c:v>5.95</c:v>
                </c:pt>
                <c:pt idx="539">
                  <c:v>5.95</c:v>
                </c:pt>
                <c:pt idx="540">
                  <c:v>5.93</c:v>
                </c:pt>
                <c:pt idx="541">
                  <c:v>5.93</c:v>
                </c:pt>
                <c:pt idx="542">
                  <c:v>5.89</c:v>
                </c:pt>
                <c:pt idx="543">
                  <c:v>5.78</c:v>
                </c:pt>
                <c:pt idx="544">
                  <c:v>5.78</c:v>
                </c:pt>
                <c:pt idx="545">
                  <c:v>5.77</c:v>
                </c:pt>
                <c:pt idx="546">
                  <c:v>5.77</c:v>
                </c:pt>
                <c:pt idx="547">
                  <c:v>5.77</c:v>
                </c:pt>
                <c:pt idx="548">
                  <c:v>5.76</c:v>
                </c:pt>
                <c:pt idx="549">
                  <c:v>5.76</c:v>
                </c:pt>
                <c:pt idx="550">
                  <c:v>5.75</c:v>
                </c:pt>
                <c:pt idx="551">
                  <c:v>5.75</c:v>
                </c:pt>
                <c:pt idx="552">
                  <c:v>5.75</c:v>
                </c:pt>
                <c:pt idx="553">
                  <c:v>5.75</c:v>
                </c:pt>
                <c:pt idx="554">
                  <c:v>5.75</c:v>
                </c:pt>
                <c:pt idx="555">
                  <c:v>5.74</c:v>
                </c:pt>
                <c:pt idx="556">
                  <c:v>5.72</c:v>
                </c:pt>
                <c:pt idx="557">
                  <c:v>5.72</c:v>
                </c:pt>
                <c:pt idx="558">
                  <c:v>5.72</c:v>
                </c:pt>
                <c:pt idx="559">
                  <c:v>5.72</c:v>
                </c:pt>
                <c:pt idx="560">
                  <c:v>5.71</c:v>
                </c:pt>
                <c:pt idx="561">
                  <c:v>5.71</c:v>
                </c:pt>
                <c:pt idx="562">
                  <c:v>5.7</c:v>
                </c:pt>
                <c:pt idx="563">
                  <c:v>5.69</c:v>
                </c:pt>
                <c:pt idx="564">
                  <c:v>5.68</c:v>
                </c:pt>
                <c:pt idx="565">
                  <c:v>5.67</c:v>
                </c:pt>
                <c:pt idx="566">
                  <c:v>5.67</c:v>
                </c:pt>
                <c:pt idx="567">
                  <c:v>5.49</c:v>
                </c:pt>
                <c:pt idx="568">
                  <c:v>5.48</c:v>
                </c:pt>
                <c:pt idx="569">
                  <c:v>5.48</c:v>
                </c:pt>
                <c:pt idx="570">
                  <c:v>5.47</c:v>
                </c:pt>
                <c:pt idx="571">
                  <c:v>5.47</c:v>
                </c:pt>
                <c:pt idx="572">
                  <c:v>5.47</c:v>
                </c:pt>
                <c:pt idx="573">
                  <c:v>5.46</c:v>
                </c:pt>
                <c:pt idx="574">
                  <c:v>5.46</c:v>
                </c:pt>
                <c:pt idx="575">
                  <c:v>5.46</c:v>
                </c:pt>
                <c:pt idx="576">
                  <c:v>5.45</c:v>
                </c:pt>
                <c:pt idx="577">
                  <c:v>5.44</c:v>
                </c:pt>
                <c:pt idx="578">
                  <c:v>5.44</c:v>
                </c:pt>
                <c:pt idx="579">
                  <c:v>5.42</c:v>
                </c:pt>
                <c:pt idx="580">
                  <c:v>5.42</c:v>
                </c:pt>
                <c:pt idx="581">
                  <c:v>5.42</c:v>
                </c:pt>
                <c:pt idx="582">
                  <c:v>5.42</c:v>
                </c:pt>
                <c:pt idx="583">
                  <c:v>5.42</c:v>
                </c:pt>
                <c:pt idx="584">
                  <c:v>5.42</c:v>
                </c:pt>
                <c:pt idx="585">
                  <c:v>5.38</c:v>
                </c:pt>
                <c:pt idx="586">
                  <c:v>5.24</c:v>
                </c:pt>
                <c:pt idx="587">
                  <c:v>5.24</c:v>
                </c:pt>
                <c:pt idx="588">
                  <c:v>5.23</c:v>
                </c:pt>
                <c:pt idx="589">
                  <c:v>5.24</c:v>
                </c:pt>
                <c:pt idx="590">
                  <c:v>5.24</c:v>
                </c:pt>
                <c:pt idx="591">
                  <c:v>5.23</c:v>
                </c:pt>
                <c:pt idx="592">
                  <c:v>5.23</c:v>
                </c:pt>
                <c:pt idx="593">
                  <c:v>5.24</c:v>
                </c:pt>
                <c:pt idx="594">
                  <c:v>5.26</c:v>
                </c:pt>
                <c:pt idx="595">
                  <c:v>5.24</c:v>
                </c:pt>
                <c:pt idx="596">
                  <c:v>5.24</c:v>
                </c:pt>
                <c:pt idx="597">
                  <c:v>5.23</c:v>
                </c:pt>
                <c:pt idx="598">
                  <c:v>5.23</c:v>
                </c:pt>
                <c:pt idx="599">
                  <c:v>5.23</c:v>
                </c:pt>
                <c:pt idx="600">
                  <c:v>5.23</c:v>
                </c:pt>
                <c:pt idx="601">
                  <c:v>5.23</c:v>
                </c:pt>
                <c:pt idx="602">
                  <c:v>5.23</c:v>
                </c:pt>
                <c:pt idx="603">
                  <c:v>5.23</c:v>
                </c:pt>
                <c:pt idx="604">
                  <c:v>5.23</c:v>
                </c:pt>
                <c:pt idx="605">
                  <c:v>5.23</c:v>
                </c:pt>
                <c:pt idx="606">
                  <c:v>5.23</c:v>
                </c:pt>
                <c:pt idx="607">
                  <c:v>5.23</c:v>
                </c:pt>
                <c:pt idx="608">
                  <c:v>5.21</c:v>
                </c:pt>
                <c:pt idx="609">
                  <c:v>5.21</c:v>
                </c:pt>
                <c:pt idx="610">
                  <c:v>5.23</c:v>
                </c:pt>
                <c:pt idx="611">
                  <c:v>5.23</c:v>
                </c:pt>
                <c:pt idx="612">
                  <c:v>5.23</c:v>
                </c:pt>
                <c:pt idx="613">
                  <c:v>5.23</c:v>
                </c:pt>
                <c:pt idx="614">
                  <c:v>5.24</c:v>
                </c:pt>
                <c:pt idx="615">
                  <c:v>5.25</c:v>
                </c:pt>
                <c:pt idx="616">
                  <c:v>5.24</c:v>
                </c:pt>
                <c:pt idx="617">
                  <c:v>5.25</c:v>
                </c:pt>
                <c:pt idx="618">
                  <c:v>5.25</c:v>
                </c:pt>
                <c:pt idx="619">
                  <c:v>5.25</c:v>
                </c:pt>
                <c:pt idx="620">
                  <c:v>5.24</c:v>
                </c:pt>
                <c:pt idx="621">
                  <c:v>5.25</c:v>
                </c:pt>
                <c:pt idx="622">
                  <c:v>5.25</c:v>
                </c:pt>
                <c:pt idx="623">
                  <c:v>5.25</c:v>
                </c:pt>
                <c:pt idx="624">
                  <c:v>5.25</c:v>
                </c:pt>
                <c:pt idx="625">
                  <c:v>5.25</c:v>
                </c:pt>
                <c:pt idx="626">
                  <c:v>5.25</c:v>
                </c:pt>
                <c:pt idx="627">
                  <c:v>5.25</c:v>
                </c:pt>
                <c:pt idx="628">
                  <c:v>5.25</c:v>
                </c:pt>
                <c:pt idx="629">
                  <c:v>5.25</c:v>
                </c:pt>
                <c:pt idx="630">
                  <c:v>5.26</c:v>
                </c:pt>
                <c:pt idx="631">
                  <c:v>5.28</c:v>
                </c:pt>
                <c:pt idx="632">
                  <c:v>5.28</c:v>
                </c:pt>
                <c:pt idx="633">
                  <c:v>5.27</c:v>
                </c:pt>
                <c:pt idx="634">
                  <c:v>5.26</c:v>
                </c:pt>
                <c:pt idx="635">
                  <c:v>5.26</c:v>
                </c:pt>
                <c:pt idx="636">
                  <c:v>5.26</c:v>
                </c:pt>
                <c:pt idx="637">
                  <c:v>5.27</c:v>
                </c:pt>
                <c:pt idx="638">
                  <c:v>5.26</c:v>
                </c:pt>
                <c:pt idx="639">
                  <c:v>5.27</c:v>
                </c:pt>
                <c:pt idx="640">
                  <c:v>5.27</c:v>
                </c:pt>
                <c:pt idx="641">
                  <c:v>5.27</c:v>
                </c:pt>
                <c:pt idx="642">
                  <c:v>5.27</c:v>
                </c:pt>
                <c:pt idx="643">
                  <c:v>5.27</c:v>
                </c:pt>
                <c:pt idx="644">
                  <c:v>5.3</c:v>
                </c:pt>
                <c:pt idx="645">
                  <c:v>5.33</c:v>
                </c:pt>
                <c:pt idx="646">
                  <c:v>5.32</c:v>
                </c:pt>
                <c:pt idx="647">
                  <c:v>5.31</c:v>
                </c:pt>
                <c:pt idx="648">
                  <c:v>5.32</c:v>
                </c:pt>
                <c:pt idx="649">
                  <c:v>5.32</c:v>
                </c:pt>
                <c:pt idx="650">
                  <c:v>5.32</c:v>
                </c:pt>
                <c:pt idx="651">
                  <c:v>5.32</c:v>
                </c:pt>
                <c:pt idx="652">
                  <c:v>5.32</c:v>
                </c:pt>
                <c:pt idx="653">
                  <c:v>5.32</c:v>
                </c:pt>
                <c:pt idx="654">
                  <c:v>5.32</c:v>
                </c:pt>
                <c:pt idx="655">
                  <c:v>5.33</c:v>
                </c:pt>
                <c:pt idx="656">
                  <c:v>5.33</c:v>
                </c:pt>
                <c:pt idx="657">
                  <c:v>5.33</c:v>
                </c:pt>
                <c:pt idx="658">
                  <c:v>5.33</c:v>
                </c:pt>
                <c:pt idx="659">
                  <c:v>5.33</c:v>
                </c:pt>
                <c:pt idx="660">
                  <c:v>5.33</c:v>
                </c:pt>
                <c:pt idx="661">
                  <c:v>5.33</c:v>
                </c:pt>
                <c:pt idx="662">
                  <c:v>5.33</c:v>
                </c:pt>
                <c:pt idx="663">
                  <c:v>5.33</c:v>
                </c:pt>
                <c:pt idx="664">
                  <c:v>5.34</c:v>
                </c:pt>
                <c:pt idx="665">
                  <c:v>5.34</c:v>
                </c:pt>
                <c:pt idx="666">
                  <c:v>5.33</c:v>
                </c:pt>
                <c:pt idx="667">
                  <c:v>5.33</c:v>
                </c:pt>
                <c:pt idx="668">
                  <c:v>5.33</c:v>
                </c:pt>
                <c:pt idx="669">
                  <c:v>5.34</c:v>
                </c:pt>
                <c:pt idx="670">
                  <c:v>5.34</c:v>
                </c:pt>
                <c:pt idx="671">
                  <c:v>5.34</c:v>
                </c:pt>
                <c:pt idx="672">
                  <c:v>5.35</c:v>
                </c:pt>
                <c:pt idx="673">
                  <c:v>5.36</c:v>
                </c:pt>
                <c:pt idx="674">
                  <c:v>5.36</c:v>
                </c:pt>
                <c:pt idx="675">
                  <c:v>5.36</c:v>
                </c:pt>
                <c:pt idx="676">
                  <c:v>5.36</c:v>
                </c:pt>
                <c:pt idx="677">
                  <c:v>5.36</c:v>
                </c:pt>
                <c:pt idx="678">
                  <c:v>5.36</c:v>
                </c:pt>
                <c:pt idx="679">
                  <c:v>5.36</c:v>
                </c:pt>
                <c:pt idx="680">
                  <c:v>5.37</c:v>
                </c:pt>
                <c:pt idx="681">
                  <c:v>5.38</c:v>
                </c:pt>
                <c:pt idx="682">
                  <c:v>5.37</c:v>
                </c:pt>
                <c:pt idx="683">
                  <c:v>5.37</c:v>
                </c:pt>
                <c:pt idx="684">
                  <c:v>5.37</c:v>
                </c:pt>
                <c:pt idx="685">
                  <c:v>5.38</c:v>
                </c:pt>
                <c:pt idx="686">
                  <c:v>5.38</c:v>
                </c:pt>
                <c:pt idx="687">
                  <c:v>5.38</c:v>
                </c:pt>
                <c:pt idx="688">
                  <c:v>5.38</c:v>
                </c:pt>
                <c:pt idx="689">
                  <c:v>5.38</c:v>
                </c:pt>
                <c:pt idx="690">
                  <c:v>5.38</c:v>
                </c:pt>
                <c:pt idx="691">
                  <c:v>5.37</c:v>
                </c:pt>
                <c:pt idx="692">
                  <c:v>5.37</c:v>
                </c:pt>
                <c:pt idx="693">
                  <c:v>5.38</c:v>
                </c:pt>
                <c:pt idx="694">
                  <c:v>5.37</c:v>
                </c:pt>
                <c:pt idx="695">
                  <c:v>5.37</c:v>
                </c:pt>
                <c:pt idx="696">
                  <c:v>5.37</c:v>
                </c:pt>
                <c:pt idx="697">
                  <c:v>5.36</c:v>
                </c:pt>
                <c:pt idx="698">
                  <c:v>5.36</c:v>
                </c:pt>
                <c:pt idx="699">
                  <c:v>5.35</c:v>
                </c:pt>
                <c:pt idx="700">
                  <c:v>5.35</c:v>
                </c:pt>
                <c:pt idx="701">
                  <c:v>5.35</c:v>
                </c:pt>
                <c:pt idx="702">
                  <c:v>5.35</c:v>
                </c:pt>
                <c:pt idx="703">
                  <c:v>5.35</c:v>
                </c:pt>
                <c:pt idx="704">
                  <c:v>5.35</c:v>
                </c:pt>
                <c:pt idx="705">
                  <c:v>5.35</c:v>
                </c:pt>
                <c:pt idx="706">
                  <c:v>5.35</c:v>
                </c:pt>
                <c:pt idx="707">
                  <c:v>5.35</c:v>
                </c:pt>
                <c:pt idx="708">
                  <c:v>5.35</c:v>
                </c:pt>
                <c:pt idx="709">
                  <c:v>5.35</c:v>
                </c:pt>
                <c:pt idx="710">
                  <c:v>5.35</c:v>
                </c:pt>
                <c:pt idx="711">
                  <c:v>5.35</c:v>
                </c:pt>
                <c:pt idx="712">
                  <c:v>5.35</c:v>
                </c:pt>
                <c:pt idx="713">
                  <c:v>5.35</c:v>
                </c:pt>
                <c:pt idx="714">
                  <c:v>5.35</c:v>
                </c:pt>
                <c:pt idx="715">
                  <c:v>5.35</c:v>
                </c:pt>
                <c:pt idx="716">
                  <c:v>5.35</c:v>
                </c:pt>
                <c:pt idx="717">
                  <c:v>5.35</c:v>
                </c:pt>
                <c:pt idx="718">
                  <c:v>5.35</c:v>
                </c:pt>
                <c:pt idx="719">
                  <c:v>5.35</c:v>
                </c:pt>
                <c:pt idx="720">
                  <c:v>5.35</c:v>
                </c:pt>
                <c:pt idx="721">
                  <c:v>5.35</c:v>
                </c:pt>
                <c:pt idx="722">
                  <c:v>5.35</c:v>
                </c:pt>
                <c:pt idx="723">
                  <c:v>5.35</c:v>
                </c:pt>
                <c:pt idx="724">
                  <c:v>5.35</c:v>
                </c:pt>
                <c:pt idx="725">
                  <c:v>5.35</c:v>
                </c:pt>
                <c:pt idx="726">
                  <c:v>5.36</c:v>
                </c:pt>
                <c:pt idx="727">
                  <c:v>5.37</c:v>
                </c:pt>
                <c:pt idx="728">
                  <c:v>5.37</c:v>
                </c:pt>
                <c:pt idx="729">
                  <c:v>5.37</c:v>
                </c:pt>
                <c:pt idx="730">
                  <c:v>5.36</c:v>
                </c:pt>
                <c:pt idx="731">
                  <c:v>5.37</c:v>
                </c:pt>
                <c:pt idx="732">
                  <c:v>5.37</c:v>
                </c:pt>
                <c:pt idx="733">
                  <c:v>5.37</c:v>
                </c:pt>
                <c:pt idx="734">
                  <c:v>5.36</c:v>
                </c:pt>
                <c:pt idx="735">
                  <c:v>5.36</c:v>
                </c:pt>
                <c:pt idx="736">
                  <c:v>5.37</c:v>
                </c:pt>
                <c:pt idx="737">
                  <c:v>5.37</c:v>
                </c:pt>
                <c:pt idx="738">
                  <c:v>5.6</c:v>
                </c:pt>
                <c:pt idx="739">
                  <c:v>5.6</c:v>
                </c:pt>
                <c:pt idx="740">
                  <c:v>5.61</c:v>
                </c:pt>
                <c:pt idx="741">
                  <c:v>5.61</c:v>
                </c:pt>
                <c:pt idx="742">
                  <c:v>5.61</c:v>
                </c:pt>
                <c:pt idx="743">
                  <c:v>5.61</c:v>
                </c:pt>
                <c:pt idx="744">
                  <c:v>5.61</c:v>
                </c:pt>
                <c:pt idx="745">
                  <c:v>5.61</c:v>
                </c:pt>
                <c:pt idx="746">
                  <c:v>5.61</c:v>
                </c:pt>
                <c:pt idx="747">
                  <c:v>5.61</c:v>
                </c:pt>
                <c:pt idx="748">
                  <c:v>5.62</c:v>
                </c:pt>
                <c:pt idx="749">
                  <c:v>5.63</c:v>
                </c:pt>
                <c:pt idx="750">
                  <c:v>5.63</c:v>
                </c:pt>
                <c:pt idx="751">
                  <c:v>5.63</c:v>
                </c:pt>
                <c:pt idx="752">
                  <c:v>5.62</c:v>
                </c:pt>
                <c:pt idx="753">
                  <c:v>5.61</c:v>
                </c:pt>
                <c:pt idx="754">
                  <c:v>5.82</c:v>
                </c:pt>
                <c:pt idx="755">
                  <c:v>5.82</c:v>
                </c:pt>
                <c:pt idx="756">
                  <c:v>5.83</c:v>
                </c:pt>
                <c:pt idx="757">
                  <c:v>5.84</c:v>
                </c:pt>
                <c:pt idx="758">
                  <c:v>5.84</c:v>
                </c:pt>
                <c:pt idx="759">
                  <c:v>5.85</c:v>
                </c:pt>
                <c:pt idx="760">
                  <c:v>5.85</c:v>
                </c:pt>
                <c:pt idx="761">
                  <c:v>5.85</c:v>
                </c:pt>
                <c:pt idx="762">
                  <c:v>5.85</c:v>
                </c:pt>
                <c:pt idx="763">
                  <c:v>5.85</c:v>
                </c:pt>
                <c:pt idx="764">
                  <c:v>5.85</c:v>
                </c:pt>
                <c:pt idx="765">
                  <c:v>5.84</c:v>
                </c:pt>
                <c:pt idx="766">
                  <c:v>5.84</c:v>
                </c:pt>
                <c:pt idx="767">
                  <c:v>5.84</c:v>
                </c:pt>
                <c:pt idx="768">
                  <c:v>5.84</c:v>
                </c:pt>
                <c:pt idx="769">
                  <c:v>5.85</c:v>
                </c:pt>
                <c:pt idx="770">
                  <c:v>5.84</c:v>
                </c:pt>
                <c:pt idx="771">
                  <c:v>5.85</c:v>
                </c:pt>
                <c:pt idx="772">
                  <c:v>5.85</c:v>
                </c:pt>
                <c:pt idx="773">
                  <c:v>5.85</c:v>
                </c:pt>
                <c:pt idx="774">
                  <c:v>5.84</c:v>
                </c:pt>
                <c:pt idx="775">
                  <c:v>5.84</c:v>
                </c:pt>
                <c:pt idx="776">
                  <c:v>5.84</c:v>
                </c:pt>
                <c:pt idx="777">
                  <c:v>5.84</c:v>
                </c:pt>
                <c:pt idx="778">
                  <c:v>6.08</c:v>
                </c:pt>
                <c:pt idx="779">
                  <c:v>6.08</c:v>
                </c:pt>
                <c:pt idx="780">
                  <c:v>6.09</c:v>
                </c:pt>
                <c:pt idx="781">
                  <c:v>6.08</c:v>
                </c:pt>
                <c:pt idx="782">
                  <c:v>6.08</c:v>
                </c:pt>
                <c:pt idx="783">
                  <c:v>6.08</c:v>
                </c:pt>
                <c:pt idx="784">
                  <c:v>6.08</c:v>
                </c:pt>
                <c:pt idx="785">
                  <c:v>6.08</c:v>
                </c:pt>
                <c:pt idx="786">
                  <c:v>6.08</c:v>
                </c:pt>
                <c:pt idx="787">
                  <c:v>6.09</c:v>
                </c:pt>
                <c:pt idx="788">
                  <c:v>6.08</c:v>
                </c:pt>
                <c:pt idx="789">
                  <c:v>6.1</c:v>
                </c:pt>
                <c:pt idx="790">
                  <c:v>6.1</c:v>
                </c:pt>
                <c:pt idx="791">
                  <c:v>6.1</c:v>
                </c:pt>
                <c:pt idx="792">
                  <c:v>6.1</c:v>
                </c:pt>
                <c:pt idx="793">
                  <c:v>6.09</c:v>
                </c:pt>
                <c:pt idx="794">
                  <c:v>6.1</c:v>
                </c:pt>
                <c:pt idx="795">
                  <c:v>6.1</c:v>
                </c:pt>
                <c:pt idx="796">
                  <c:v>6.1</c:v>
                </c:pt>
                <c:pt idx="797">
                  <c:v>6.1</c:v>
                </c:pt>
                <c:pt idx="798">
                  <c:v>6.1</c:v>
                </c:pt>
                <c:pt idx="799">
                  <c:v>6.1</c:v>
                </c:pt>
                <c:pt idx="800">
                  <c:v>6.09</c:v>
                </c:pt>
                <c:pt idx="801">
                  <c:v>6.1</c:v>
                </c:pt>
                <c:pt idx="802">
                  <c:v>6.1</c:v>
                </c:pt>
                <c:pt idx="803">
                  <c:v>6.09</c:v>
                </c:pt>
                <c:pt idx="804">
                  <c:v>6.09</c:v>
                </c:pt>
                <c:pt idx="805">
                  <c:v>6.1</c:v>
                </c:pt>
                <c:pt idx="806">
                  <c:v>6.1</c:v>
                </c:pt>
                <c:pt idx="807">
                  <c:v>6.1</c:v>
                </c:pt>
                <c:pt idx="808">
                  <c:v>6.1</c:v>
                </c:pt>
                <c:pt idx="809">
                  <c:v>6.1</c:v>
                </c:pt>
                <c:pt idx="810">
                  <c:v>6.1</c:v>
                </c:pt>
                <c:pt idx="811">
                  <c:v>6.1</c:v>
                </c:pt>
                <c:pt idx="812">
                  <c:v>6.1</c:v>
                </c:pt>
                <c:pt idx="813">
                  <c:v>6.1</c:v>
                </c:pt>
                <c:pt idx="814">
                  <c:v>6.1</c:v>
                </c:pt>
                <c:pt idx="815">
                  <c:v>6.1</c:v>
                </c:pt>
                <c:pt idx="816">
                  <c:v>6.1</c:v>
                </c:pt>
                <c:pt idx="817">
                  <c:v>6.09</c:v>
                </c:pt>
                <c:pt idx="818">
                  <c:v>6.1</c:v>
                </c:pt>
                <c:pt idx="819">
                  <c:v>6.09</c:v>
                </c:pt>
                <c:pt idx="820">
                  <c:v>6.1</c:v>
                </c:pt>
                <c:pt idx="821">
                  <c:v>6.1</c:v>
                </c:pt>
                <c:pt idx="822">
                  <c:v>6.1</c:v>
                </c:pt>
                <c:pt idx="823">
                  <c:v>6.1</c:v>
                </c:pt>
                <c:pt idx="824">
                  <c:v>6.1</c:v>
                </c:pt>
                <c:pt idx="825">
                  <c:v>6.1</c:v>
                </c:pt>
                <c:pt idx="826">
                  <c:v>6.1</c:v>
                </c:pt>
                <c:pt idx="827">
                  <c:v>6.1</c:v>
                </c:pt>
                <c:pt idx="828">
                  <c:v>6.1</c:v>
                </c:pt>
                <c:pt idx="829">
                  <c:v>6.1</c:v>
                </c:pt>
                <c:pt idx="830">
                  <c:v>6.1</c:v>
                </c:pt>
                <c:pt idx="831">
                  <c:v>6.1</c:v>
                </c:pt>
                <c:pt idx="832">
                  <c:v>6.1</c:v>
                </c:pt>
                <c:pt idx="833">
                  <c:v>6.1</c:v>
                </c:pt>
                <c:pt idx="834">
                  <c:v>6.1</c:v>
                </c:pt>
                <c:pt idx="835">
                  <c:v>6.1</c:v>
                </c:pt>
                <c:pt idx="836">
                  <c:v>6.1</c:v>
                </c:pt>
                <c:pt idx="837">
                  <c:v>6.1</c:v>
                </c:pt>
                <c:pt idx="838">
                  <c:v>6.1</c:v>
                </c:pt>
                <c:pt idx="839">
                  <c:v>6.1</c:v>
                </c:pt>
                <c:pt idx="840">
                  <c:v>6.1</c:v>
                </c:pt>
                <c:pt idx="841">
                  <c:v>6.1</c:v>
                </c:pt>
                <c:pt idx="842">
                  <c:v>6.1</c:v>
                </c:pt>
                <c:pt idx="843">
                  <c:v>6.1</c:v>
                </c:pt>
                <c:pt idx="844">
                  <c:v>6.1</c:v>
                </c:pt>
                <c:pt idx="845">
                  <c:v>6.1</c:v>
                </c:pt>
                <c:pt idx="846">
                  <c:v>6.1</c:v>
                </c:pt>
                <c:pt idx="847">
                  <c:v>6.1</c:v>
                </c:pt>
                <c:pt idx="848">
                  <c:v>6.1</c:v>
                </c:pt>
                <c:pt idx="849">
                  <c:v>6.1</c:v>
                </c:pt>
                <c:pt idx="850">
                  <c:v>6.1</c:v>
                </c:pt>
                <c:pt idx="851">
                  <c:v>6.1</c:v>
                </c:pt>
                <c:pt idx="852">
                  <c:v>6.1</c:v>
                </c:pt>
                <c:pt idx="853">
                  <c:v>6.1</c:v>
                </c:pt>
                <c:pt idx="854">
                  <c:v>6.1</c:v>
                </c:pt>
                <c:pt idx="855">
                  <c:v>6.1</c:v>
                </c:pt>
                <c:pt idx="856">
                  <c:v>6.1</c:v>
                </c:pt>
                <c:pt idx="857">
                  <c:v>6.1</c:v>
                </c:pt>
                <c:pt idx="858">
                  <c:v>6.1</c:v>
                </c:pt>
                <c:pt idx="859">
                  <c:v>6.1</c:v>
                </c:pt>
                <c:pt idx="860">
                  <c:v>6.1</c:v>
                </c:pt>
                <c:pt idx="861">
                  <c:v>6.1</c:v>
                </c:pt>
                <c:pt idx="862">
                  <c:v>6.1</c:v>
                </c:pt>
                <c:pt idx="863">
                  <c:v>6.1</c:v>
                </c:pt>
                <c:pt idx="864">
                  <c:v>6.1</c:v>
                </c:pt>
                <c:pt idx="865">
                  <c:v>6.1</c:v>
                </c:pt>
                <c:pt idx="866">
                  <c:v>6.1</c:v>
                </c:pt>
                <c:pt idx="867">
                  <c:v>6.1</c:v>
                </c:pt>
                <c:pt idx="868">
                  <c:v>6.1</c:v>
                </c:pt>
                <c:pt idx="869">
                  <c:v>6.1</c:v>
                </c:pt>
                <c:pt idx="870">
                  <c:v>6.1</c:v>
                </c:pt>
                <c:pt idx="871">
                  <c:v>6.1</c:v>
                </c:pt>
                <c:pt idx="872">
                  <c:v>6.1</c:v>
                </c:pt>
                <c:pt idx="873">
                  <c:v>6.1</c:v>
                </c:pt>
                <c:pt idx="874">
                  <c:v>6.1</c:v>
                </c:pt>
                <c:pt idx="875">
                  <c:v>6.1</c:v>
                </c:pt>
                <c:pt idx="876">
                  <c:v>6.1</c:v>
                </c:pt>
                <c:pt idx="877">
                  <c:v>6.1</c:v>
                </c:pt>
                <c:pt idx="878">
                  <c:v>6.1</c:v>
                </c:pt>
                <c:pt idx="879">
                  <c:v>6.1</c:v>
                </c:pt>
                <c:pt idx="880">
                  <c:v>6.1</c:v>
                </c:pt>
                <c:pt idx="881">
                  <c:v>6.1</c:v>
                </c:pt>
                <c:pt idx="882">
                  <c:v>6.1</c:v>
                </c:pt>
                <c:pt idx="883">
                  <c:v>6.1</c:v>
                </c:pt>
                <c:pt idx="884">
                  <c:v>6.1</c:v>
                </c:pt>
                <c:pt idx="885">
                  <c:v>6.1</c:v>
                </c:pt>
                <c:pt idx="886">
                  <c:v>6.1</c:v>
                </c:pt>
                <c:pt idx="887">
                  <c:v>6.1</c:v>
                </c:pt>
                <c:pt idx="888">
                  <c:v>6.1</c:v>
                </c:pt>
                <c:pt idx="889">
                  <c:v>6.1</c:v>
                </c:pt>
                <c:pt idx="890">
                  <c:v>6.1</c:v>
                </c:pt>
                <c:pt idx="891">
                  <c:v>6.1</c:v>
                </c:pt>
                <c:pt idx="892">
                  <c:v>6.1</c:v>
                </c:pt>
                <c:pt idx="893">
                  <c:v>6.1</c:v>
                </c:pt>
                <c:pt idx="894">
                  <c:v>6.1</c:v>
                </c:pt>
                <c:pt idx="895">
                  <c:v>6.09</c:v>
                </c:pt>
                <c:pt idx="896">
                  <c:v>6.09</c:v>
                </c:pt>
                <c:pt idx="897">
                  <c:v>6.09</c:v>
                </c:pt>
                <c:pt idx="898">
                  <c:v>6.09</c:v>
                </c:pt>
                <c:pt idx="899">
                  <c:v>6.09</c:v>
                </c:pt>
                <c:pt idx="900">
                  <c:v>6.09</c:v>
                </c:pt>
                <c:pt idx="901">
                  <c:v>6.09</c:v>
                </c:pt>
                <c:pt idx="902">
                  <c:v>6.09</c:v>
                </c:pt>
                <c:pt idx="903">
                  <c:v>6.09</c:v>
                </c:pt>
                <c:pt idx="904">
                  <c:v>6.09</c:v>
                </c:pt>
                <c:pt idx="905">
                  <c:v>6.09</c:v>
                </c:pt>
                <c:pt idx="906">
                  <c:v>6.09</c:v>
                </c:pt>
                <c:pt idx="907">
                  <c:v>6.09</c:v>
                </c:pt>
                <c:pt idx="908">
                  <c:v>6.09</c:v>
                </c:pt>
                <c:pt idx="909">
                  <c:v>6.09</c:v>
                </c:pt>
                <c:pt idx="910">
                  <c:v>6.09</c:v>
                </c:pt>
                <c:pt idx="911">
                  <c:v>6.09</c:v>
                </c:pt>
                <c:pt idx="912">
                  <c:v>6.09</c:v>
                </c:pt>
                <c:pt idx="913">
                  <c:v>6.09</c:v>
                </c:pt>
                <c:pt idx="914">
                  <c:v>6.09</c:v>
                </c:pt>
                <c:pt idx="915">
                  <c:v>6.09</c:v>
                </c:pt>
                <c:pt idx="916">
                  <c:v>6.1</c:v>
                </c:pt>
                <c:pt idx="917">
                  <c:v>6.09</c:v>
                </c:pt>
                <c:pt idx="918">
                  <c:v>6.09</c:v>
                </c:pt>
                <c:pt idx="919">
                  <c:v>6.09</c:v>
                </c:pt>
                <c:pt idx="920">
                  <c:v>6.09</c:v>
                </c:pt>
                <c:pt idx="921">
                  <c:v>6.09</c:v>
                </c:pt>
                <c:pt idx="922">
                  <c:v>6.08</c:v>
                </c:pt>
                <c:pt idx="923">
                  <c:v>6.08</c:v>
                </c:pt>
                <c:pt idx="924">
                  <c:v>6.08</c:v>
                </c:pt>
                <c:pt idx="925">
                  <c:v>6.08</c:v>
                </c:pt>
                <c:pt idx="926">
                  <c:v>6.09</c:v>
                </c:pt>
                <c:pt idx="927">
                  <c:v>6.09</c:v>
                </c:pt>
                <c:pt idx="928">
                  <c:v>6.09</c:v>
                </c:pt>
                <c:pt idx="929">
                  <c:v>6.09</c:v>
                </c:pt>
                <c:pt idx="930">
                  <c:v>6.09</c:v>
                </c:pt>
                <c:pt idx="931">
                  <c:v>6.09</c:v>
                </c:pt>
                <c:pt idx="932">
                  <c:v>6.08</c:v>
                </c:pt>
                <c:pt idx="933">
                  <c:v>6.08</c:v>
                </c:pt>
                <c:pt idx="934">
                  <c:v>6.08</c:v>
                </c:pt>
                <c:pt idx="935">
                  <c:v>6.08</c:v>
                </c:pt>
                <c:pt idx="936">
                  <c:v>6.08</c:v>
                </c:pt>
                <c:pt idx="937">
                  <c:v>6.08</c:v>
                </c:pt>
                <c:pt idx="938">
                  <c:v>6.08</c:v>
                </c:pt>
                <c:pt idx="939">
                  <c:v>6.08</c:v>
                </c:pt>
                <c:pt idx="940">
                  <c:v>6.1</c:v>
                </c:pt>
                <c:pt idx="941">
                  <c:v>6.1</c:v>
                </c:pt>
                <c:pt idx="942">
                  <c:v>6.1</c:v>
                </c:pt>
                <c:pt idx="943">
                  <c:v>6.1</c:v>
                </c:pt>
                <c:pt idx="944">
                  <c:v>6.09</c:v>
                </c:pt>
                <c:pt idx="945">
                  <c:v>6.1</c:v>
                </c:pt>
                <c:pt idx="946">
                  <c:v>6.09</c:v>
                </c:pt>
                <c:pt idx="947">
                  <c:v>6.09</c:v>
                </c:pt>
                <c:pt idx="948">
                  <c:v>6.1</c:v>
                </c:pt>
                <c:pt idx="949">
                  <c:v>6.1</c:v>
                </c:pt>
                <c:pt idx="950">
                  <c:v>6.1</c:v>
                </c:pt>
                <c:pt idx="951">
                  <c:v>6.1</c:v>
                </c:pt>
                <c:pt idx="952">
                  <c:v>6.1</c:v>
                </c:pt>
                <c:pt idx="953">
                  <c:v>6.1</c:v>
                </c:pt>
                <c:pt idx="954">
                  <c:v>6.1</c:v>
                </c:pt>
                <c:pt idx="955">
                  <c:v>6.1</c:v>
                </c:pt>
                <c:pt idx="956">
                  <c:v>6.11</c:v>
                </c:pt>
                <c:pt idx="957">
                  <c:v>6.11</c:v>
                </c:pt>
                <c:pt idx="958">
                  <c:v>6.12</c:v>
                </c:pt>
                <c:pt idx="959">
                  <c:v>6.12</c:v>
                </c:pt>
                <c:pt idx="960">
                  <c:v>6.12</c:v>
                </c:pt>
                <c:pt idx="961">
                  <c:v>6.12</c:v>
                </c:pt>
                <c:pt idx="962">
                  <c:v>6.12</c:v>
                </c:pt>
                <c:pt idx="963">
                  <c:v>6.12</c:v>
                </c:pt>
                <c:pt idx="964">
                  <c:v>6.12</c:v>
                </c:pt>
                <c:pt idx="965">
                  <c:v>6.12</c:v>
                </c:pt>
                <c:pt idx="966">
                  <c:v>6.12</c:v>
                </c:pt>
                <c:pt idx="967">
                  <c:v>6.12</c:v>
                </c:pt>
                <c:pt idx="968">
                  <c:v>6.12</c:v>
                </c:pt>
                <c:pt idx="969">
                  <c:v>6.12</c:v>
                </c:pt>
                <c:pt idx="970">
                  <c:v>6.12</c:v>
                </c:pt>
                <c:pt idx="971">
                  <c:v>6.12</c:v>
                </c:pt>
                <c:pt idx="972">
                  <c:v>6.13</c:v>
                </c:pt>
                <c:pt idx="973">
                  <c:v>6.13</c:v>
                </c:pt>
                <c:pt idx="974">
                  <c:v>6.16</c:v>
                </c:pt>
                <c:pt idx="975">
                  <c:v>6.2</c:v>
                </c:pt>
                <c:pt idx="976">
                  <c:v>6.22</c:v>
                </c:pt>
                <c:pt idx="977">
                  <c:v>6.2</c:v>
                </c:pt>
                <c:pt idx="978">
                  <c:v>6.22</c:v>
                </c:pt>
                <c:pt idx="979">
                  <c:v>6.24</c:v>
                </c:pt>
                <c:pt idx="980">
                  <c:v>6.24</c:v>
                </c:pt>
                <c:pt idx="981">
                  <c:v>6.25</c:v>
                </c:pt>
                <c:pt idx="982">
                  <c:v>6.31</c:v>
                </c:pt>
                <c:pt idx="983">
                  <c:v>6.31</c:v>
                </c:pt>
                <c:pt idx="984">
                  <c:v>6.33</c:v>
                </c:pt>
                <c:pt idx="985">
                  <c:v>6.41</c:v>
                </c:pt>
                <c:pt idx="986">
                  <c:v>6.44</c:v>
                </c:pt>
                <c:pt idx="987">
                  <c:v>6.45</c:v>
                </c:pt>
                <c:pt idx="988">
                  <c:v>6.44</c:v>
                </c:pt>
                <c:pt idx="989">
                  <c:v>6.43</c:v>
                </c:pt>
                <c:pt idx="990">
                  <c:v>6.43</c:v>
                </c:pt>
                <c:pt idx="991">
                  <c:v>6.43</c:v>
                </c:pt>
                <c:pt idx="992">
                  <c:v>6.64</c:v>
                </c:pt>
                <c:pt idx="993">
                  <c:v>6.76</c:v>
                </c:pt>
                <c:pt idx="994">
                  <c:v>6.81</c:v>
                </c:pt>
                <c:pt idx="995">
                  <c:v>6.99</c:v>
                </c:pt>
                <c:pt idx="996">
                  <c:v>6.98</c:v>
                </c:pt>
                <c:pt idx="997">
                  <c:v>6.99</c:v>
                </c:pt>
                <c:pt idx="998">
                  <c:v>7</c:v>
                </c:pt>
                <c:pt idx="999">
                  <c:v>6.99</c:v>
                </c:pt>
                <c:pt idx="1000">
                  <c:v>6.99</c:v>
                </c:pt>
                <c:pt idx="1001">
                  <c:v>6.99</c:v>
                </c:pt>
                <c:pt idx="1002">
                  <c:v>6.99</c:v>
                </c:pt>
                <c:pt idx="1003">
                  <c:v>7</c:v>
                </c:pt>
                <c:pt idx="1004">
                  <c:v>7</c:v>
                </c:pt>
                <c:pt idx="1005">
                  <c:v>7</c:v>
                </c:pt>
                <c:pt idx="1006">
                  <c:v>7</c:v>
                </c:pt>
                <c:pt idx="1007">
                  <c:v>7</c:v>
                </c:pt>
                <c:pt idx="1008">
                  <c:v>7.01</c:v>
                </c:pt>
                <c:pt idx="1009">
                  <c:v>7.01</c:v>
                </c:pt>
                <c:pt idx="1010">
                  <c:v>7.19</c:v>
                </c:pt>
                <c:pt idx="1011">
                  <c:v>7.21</c:v>
                </c:pt>
                <c:pt idx="1012">
                  <c:v>7.21</c:v>
                </c:pt>
                <c:pt idx="1013">
                  <c:v>7.22</c:v>
                </c:pt>
                <c:pt idx="1014">
                  <c:v>7.23</c:v>
                </c:pt>
                <c:pt idx="1015">
                  <c:v>7.24</c:v>
                </c:pt>
                <c:pt idx="1016">
                  <c:v>7.24</c:v>
                </c:pt>
                <c:pt idx="1017">
                  <c:v>7.24</c:v>
                </c:pt>
                <c:pt idx="1018">
                  <c:v>7.25</c:v>
                </c:pt>
                <c:pt idx="1019">
                  <c:v>7.35</c:v>
                </c:pt>
                <c:pt idx="1020">
                  <c:v>7.47</c:v>
                </c:pt>
                <c:pt idx="1021">
                  <c:v>7.58</c:v>
                </c:pt>
                <c:pt idx="1022">
                  <c:v>7.58</c:v>
                </c:pt>
                <c:pt idx="1023">
                  <c:v>7.59</c:v>
                </c:pt>
                <c:pt idx="1024">
                  <c:v>7.6</c:v>
                </c:pt>
                <c:pt idx="1025">
                  <c:v>7.63</c:v>
                </c:pt>
                <c:pt idx="1026">
                  <c:v>7.63</c:v>
                </c:pt>
                <c:pt idx="1027">
                  <c:v>7.64</c:v>
                </c:pt>
                <c:pt idx="1028">
                  <c:v>7.64</c:v>
                </c:pt>
                <c:pt idx="1029">
                  <c:v>7.64</c:v>
                </c:pt>
                <c:pt idx="1030">
                  <c:v>7.64</c:v>
                </c:pt>
                <c:pt idx="1031">
                  <c:v>7.64</c:v>
                </c:pt>
                <c:pt idx="1032">
                  <c:v>7.64</c:v>
                </c:pt>
                <c:pt idx="1033">
                  <c:v>7.65</c:v>
                </c:pt>
                <c:pt idx="1034">
                  <c:v>7.54</c:v>
                </c:pt>
                <c:pt idx="1035">
                  <c:v>7.51</c:v>
                </c:pt>
                <c:pt idx="1036">
                  <c:v>7.5</c:v>
                </c:pt>
                <c:pt idx="1037">
                  <c:v>7.49</c:v>
                </c:pt>
                <c:pt idx="1038">
                  <c:v>7.48</c:v>
                </c:pt>
                <c:pt idx="1039">
                  <c:v>7.49</c:v>
                </c:pt>
                <c:pt idx="1040">
                  <c:v>7.48</c:v>
                </c:pt>
                <c:pt idx="1041">
                  <c:v>7.47</c:v>
                </c:pt>
                <c:pt idx="1042">
                  <c:v>7.46</c:v>
                </c:pt>
                <c:pt idx="1043">
                  <c:v>7.46</c:v>
                </c:pt>
                <c:pt idx="1044">
                  <c:v>7.44</c:v>
                </c:pt>
                <c:pt idx="1045">
                  <c:v>7.43</c:v>
                </c:pt>
                <c:pt idx="1046">
                  <c:v>7.43</c:v>
                </c:pt>
                <c:pt idx="1047">
                  <c:v>7.43</c:v>
                </c:pt>
                <c:pt idx="1048">
                  <c:v>7.43</c:v>
                </c:pt>
                <c:pt idx="1049">
                  <c:v>7.43</c:v>
                </c:pt>
                <c:pt idx="1050">
                  <c:v>7.42</c:v>
                </c:pt>
                <c:pt idx="1051">
                  <c:v>7.42</c:v>
                </c:pt>
                <c:pt idx="1052">
                  <c:v>7.43</c:v>
                </c:pt>
                <c:pt idx="1053">
                  <c:v>7.41</c:v>
                </c:pt>
                <c:pt idx="1054">
                  <c:v>7.41</c:v>
                </c:pt>
                <c:pt idx="1055">
                  <c:v>7.4</c:v>
                </c:pt>
                <c:pt idx="1056">
                  <c:v>7.38</c:v>
                </c:pt>
                <c:pt idx="1057">
                  <c:v>7.38</c:v>
                </c:pt>
                <c:pt idx="1058">
                  <c:v>7.36</c:v>
                </c:pt>
                <c:pt idx="1059">
                  <c:v>7.33</c:v>
                </c:pt>
                <c:pt idx="1060">
                  <c:v>7.33</c:v>
                </c:pt>
                <c:pt idx="1061">
                  <c:v>7.33</c:v>
                </c:pt>
                <c:pt idx="1062">
                  <c:v>7.33</c:v>
                </c:pt>
                <c:pt idx="1063">
                  <c:v>7.33</c:v>
                </c:pt>
                <c:pt idx="1064">
                  <c:v>7.33</c:v>
                </c:pt>
                <c:pt idx="1065">
                  <c:v>7.33</c:v>
                </c:pt>
                <c:pt idx="1066">
                  <c:v>7.32</c:v>
                </c:pt>
                <c:pt idx="1067">
                  <c:v>7.31</c:v>
                </c:pt>
                <c:pt idx="1068">
                  <c:v>7.29</c:v>
                </c:pt>
                <c:pt idx="1069">
                  <c:v>7.29</c:v>
                </c:pt>
                <c:pt idx="1070">
                  <c:v>7.29</c:v>
                </c:pt>
                <c:pt idx="1071">
                  <c:v>7.28</c:v>
                </c:pt>
                <c:pt idx="1072">
                  <c:v>7.26</c:v>
                </c:pt>
                <c:pt idx="1073">
                  <c:v>7.26</c:v>
                </c:pt>
                <c:pt idx="1074">
                  <c:v>7.28</c:v>
                </c:pt>
                <c:pt idx="1075">
                  <c:v>7.27</c:v>
                </c:pt>
                <c:pt idx="1076">
                  <c:v>7.27</c:v>
                </c:pt>
                <c:pt idx="1077">
                  <c:v>7.26</c:v>
                </c:pt>
                <c:pt idx="1078">
                  <c:v>7.26</c:v>
                </c:pt>
                <c:pt idx="1079">
                  <c:v>7.26</c:v>
                </c:pt>
                <c:pt idx="1080">
                  <c:v>7.25</c:v>
                </c:pt>
                <c:pt idx="1081">
                  <c:v>7.25</c:v>
                </c:pt>
                <c:pt idx="1082">
                  <c:v>7.24</c:v>
                </c:pt>
                <c:pt idx="1083">
                  <c:v>7.23</c:v>
                </c:pt>
                <c:pt idx="1084">
                  <c:v>7.23</c:v>
                </c:pt>
                <c:pt idx="1085">
                  <c:v>7.23</c:v>
                </c:pt>
                <c:pt idx="1086">
                  <c:v>7.22</c:v>
                </c:pt>
                <c:pt idx="1087">
                  <c:v>7.23</c:v>
                </c:pt>
                <c:pt idx="1088">
                  <c:v>7.24</c:v>
                </c:pt>
                <c:pt idx="1089">
                  <c:v>7.24</c:v>
                </c:pt>
                <c:pt idx="1090">
                  <c:v>7.24</c:v>
                </c:pt>
                <c:pt idx="1091">
                  <c:v>7.24</c:v>
                </c:pt>
                <c:pt idx="1092">
                  <c:v>7.25</c:v>
                </c:pt>
                <c:pt idx="1093">
                  <c:v>7.24</c:v>
                </c:pt>
                <c:pt idx="1094">
                  <c:v>7.25</c:v>
                </c:pt>
                <c:pt idx="1095">
                  <c:v>7.25</c:v>
                </c:pt>
                <c:pt idx="1096">
                  <c:v>7.25</c:v>
                </c:pt>
                <c:pt idx="1097">
                  <c:v>7.24</c:v>
                </c:pt>
                <c:pt idx="1098">
                  <c:v>7.24</c:v>
                </c:pt>
                <c:pt idx="1099">
                  <c:v>7.23</c:v>
                </c:pt>
                <c:pt idx="1100">
                  <c:v>7.23</c:v>
                </c:pt>
                <c:pt idx="1101">
                  <c:v>7.23</c:v>
                </c:pt>
                <c:pt idx="1102">
                  <c:v>7.22</c:v>
                </c:pt>
                <c:pt idx="1103">
                  <c:v>7.22</c:v>
                </c:pt>
                <c:pt idx="1104">
                  <c:v>7.21</c:v>
                </c:pt>
                <c:pt idx="1105">
                  <c:v>7.21</c:v>
                </c:pt>
                <c:pt idx="1106">
                  <c:v>7.21</c:v>
                </c:pt>
                <c:pt idx="1107">
                  <c:v>7.21</c:v>
                </c:pt>
                <c:pt idx="1108">
                  <c:v>7.21</c:v>
                </c:pt>
                <c:pt idx="1109">
                  <c:v>7.21</c:v>
                </c:pt>
                <c:pt idx="1110">
                  <c:v>7.21</c:v>
                </c:pt>
                <c:pt idx="1111">
                  <c:v>7.21</c:v>
                </c:pt>
                <c:pt idx="1112">
                  <c:v>7.21</c:v>
                </c:pt>
                <c:pt idx="1113">
                  <c:v>7.21</c:v>
                </c:pt>
                <c:pt idx="1114">
                  <c:v>7.21</c:v>
                </c:pt>
                <c:pt idx="1115">
                  <c:v>7.21</c:v>
                </c:pt>
                <c:pt idx="1116">
                  <c:v>7.21</c:v>
                </c:pt>
                <c:pt idx="1117">
                  <c:v>7.2</c:v>
                </c:pt>
                <c:pt idx="1118">
                  <c:v>7.19</c:v>
                </c:pt>
                <c:pt idx="1119">
                  <c:v>7.19</c:v>
                </c:pt>
                <c:pt idx="1120">
                  <c:v>7.19</c:v>
                </c:pt>
                <c:pt idx="1121">
                  <c:v>7.19</c:v>
                </c:pt>
                <c:pt idx="1122">
                  <c:v>7.19</c:v>
                </c:pt>
                <c:pt idx="1123">
                  <c:v>7.19</c:v>
                </c:pt>
                <c:pt idx="1124">
                  <c:v>7.19</c:v>
                </c:pt>
                <c:pt idx="1125">
                  <c:v>7.2</c:v>
                </c:pt>
                <c:pt idx="1126">
                  <c:v>7.19</c:v>
                </c:pt>
                <c:pt idx="1127">
                  <c:v>7.19</c:v>
                </c:pt>
                <c:pt idx="1128">
                  <c:v>7.21</c:v>
                </c:pt>
                <c:pt idx="1129">
                  <c:v>7.21</c:v>
                </c:pt>
                <c:pt idx="1130">
                  <c:v>7.2</c:v>
                </c:pt>
                <c:pt idx="1131">
                  <c:v>7.21</c:v>
                </c:pt>
                <c:pt idx="1132">
                  <c:v>7.2</c:v>
                </c:pt>
                <c:pt idx="1133">
                  <c:v>7.2</c:v>
                </c:pt>
                <c:pt idx="1134">
                  <c:v>7.2</c:v>
                </c:pt>
                <c:pt idx="1135">
                  <c:v>7.21</c:v>
                </c:pt>
                <c:pt idx="1136">
                  <c:v>7.2</c:v>
                </c:pt>
                <c:pt idx="1137">
                  <c:v>7.2</c:v>
                </c:pt>
                <c:pt idx="1138">
                  <c:v>7.2</c:v>
                </c:pt>
                <c:pt idx="1139">
                  <c:v>7.19</c:v>
                </c:pt>
                <c:pt idx="1140">
                  <c:v>7.19</c:v>
                </c:pt>
                <c:pt idx="1141">
                  <c:v>7.2</c:v>
                </c:pt>
                <c:pt idx="1142">
                  <c:v>7.2</c:v>
                </c:pt>
                <c:pt idx="1143">
                  <c:v>7.2</c:v>
                </c:pt>
                <c:pt idx="1144">
                  <c:v>7.2</c:v>
                </c:pt>
                <c:pt idx="1145">
                  <c:v>7.19</c:v>
                </c:pt>
                <c:pt idx="1146">
                  <c:v>7.19</c:v>
                </c:pt>
                <c:pt idx="1147">
                  <c:v>7.19</c:v>
                </c:pt>
                <c:pt idx="1148">
                  <c:v>7.2</c:v>
                </c:pt>
                <c:pt idx="1149">
                  <c:v>7.19</c:v>
                </c:pt>
                <c:pt idx="1150">
                  <c:v>7.2</c:v>
                </c:pt>
                <c:pt idx="1151">
                  <c:v>7.2</c:v>
                </c:pt>
                <c:pt idx="1152">
                  <c:v>7.2</c:v>
                </c:pt>
                <c:pt idx="1153">
                  <c:v>7.2</c:v>
                </c:pt>
                <c:pt idx="1154">
                  <c:v>7.2</c:v>
                </c:pt>
                <c:pt idx="1155">
                  <c:v>7.2</c:v>
                </c:pt>
                <c:pt idx="1156">
                  <c:v>7.2</c:v>
                </c:pt>
                <c:pt idx="1157">
                  <c:v>7.19</c:v>
                </c:pt>
                <c:pt idx="1158">
                  <c:v>7.19</c:v>
                </c:pt>
                <c:pt idx="1159">
                  <c:v>7.19</c:v>
                </c:pt>
                <c:pt idx="1160">
                  <c:v>7.2</c:v>
                </c:pt>
                <c:pt idx="1161">
                  <c:v>7.19</c:v>
                </c:pt>
                <c:pt idx="1162">
                  <c:v>7.18</c:v>
                </c:pt>
                <c:pt idx="1163">
                  <c:v>7.18</c:v>
                </c:pt>
                <c:pt idx="1164">
                  <c:v>7.18</c:v>
                </c:pt>
                <c:pt idx="1165">
                  <c:v>7.16</c:v>
                </c:pt>
                <c:pt idx="1166">
                  <c:v>7.15</c:v>
                </c:pt>
                <c:pt idx="1167">
                  <c:v>7.15</c:v>
                </c:pt>
                <c:pt idx="1168">
                  <c:v>7.16</c:v>
                </c:pt>
                <c:pt idx="1169">
                  <c:v>7.16</c:v>
                </c:pt>
                <c:pt idx="1170">
                  <c:v>7.16</c:v>
                </c:pt>
                <c:pt idx="1171">
                  <c:v>7.16</c:v>
                </c:pt>
                <c:pt idx="1172">
                  <c:v>7.16</c:v>
                </c:pt>
                <c:pt idx="1173">
                  <c:v>7.15</c:v>
                </c:pt>
                <c:pt idx="1174">
                  <c:v>7.15</c:v>
                </c:pt>
                <c:pt idx="1175">
                  <c:v>7.15</c:v>
                </c:pt>
                <c:pt idx="1176">
                  <c:v>7.15</c:v>
                </c:pt>
                <c:pt idx="1177">
                  <c:v>7.15</c:v>
                </c:pt>
                <c:pt idx="1178">
                  <c:v>7.15</c:v>
                </c:pt>
                <c:pt idx="1179">
                  <c:v>7.15</c:v>
                </c:pt>
                <c:pt idx="1180">
                  <c:v>7.15</c:v>
                </c:pt>
                <c:pt idx="1181">
                  <c:v>7.15</c:v>
                </c:pt>
                <c:pt idx="1182">
                  <c:v>7.15</c:v>
                </c:pt>
                <c:pt idx="1183">
                  <c:v>7.15</c:v>
                </c:pt>
                <c:pt idx="1184">
                  <c:v>6.9</c:v>
                </c:pt>
                <c:pt idx="1185">
                  <c:v>6.89</c:v>
                </c:pt>
                <c:pt idx="1186">
                  <c:v>6.9</c:v>
                </c:pt>
                <c:pt idx="1187">
                  <c:v>6.9</c:v>
                </c:pt>
                <c:pt idx="1188">
                  <c:v>6.9</c:v>
                </c:pt>
                <c:pt idx="1189">
                  <c:v>6.9</c:v>
                </c:pt>
                <c:pt idx="1190">
                  <c:v>6.9</c:v>
                </c:pt>
                <c:pt idx="1191">
                  <c:v>6.9</c:v>
                </c:pt>
                <c:pt idx="1192">
                  <c:v>6.9</c:v>
                </c:pt>
                <c:pt idx="1193">
                  <c:v>6.9</c:v>
                </c:pt>
                <c:pt idx="1194">
                  <c:v>6.89</c:v>
                </c:pt>
                <c:pt idx="1195">
                  <c:v>6.89</c:v>
                </c:pt>
                <c:pt idx="1196">
                  <c:v>6.89</c:v>
                </c:pt>
                <c:pt idx="1197">
                  <c:v>6.88</c:v>
                </c:pt>
                <c:pt idx="1198">
                  <c:v>6.88</c:v>
                </c:pt>
                <c:pt idx="1199">
                  <c:v>6.86</c:v>
                </c:pt>
                <c:pt idx="1200">
                  <c:v>6.86</c:v>
                </c:pt>
                <c:pt idx="1201">
                  <c:v>6.86</c:v>
                </c:pt>
                <c:pt idx="1202">
                  <c:v>6.86</c:v>
                </c:pt>
                <c:pt idx="1203">
                  <c:v>6.84</c:v>
                </c:pt>
                <c:pt idx="1204">
                  <c:v>6.63</c:v>
                </c:pt>
                <c:pt idx="1205">
                  <c:v>6.62</c:v>
                </c:pt>
                <c:pt idx="1206">
                  <c:v>6.61</c:v>
                </c:pt>
                <c:pt idx="1207">
                  <c:v>6.61</c:v>
                </c:pt>
                <c:pt idx="1208">
                  <c:v>6.61</c:v>
                </c:pt>
                <c:pt idx="1209">
                  <c:v>6.61</c:v>
                </c:pt>
                <c:pt idx="1210">
                  <c:v>6.6</c:v>
                </c:pt>
                <c:pt idx="1211">
                  <c:v>6.6</c:v>
                </c:pt>
                <c:pt idx="1212">
                  <c:v>6.6</c:v>
                </c:pt>
                <c:pt idx="1213">
                  <c:v>6.6</c:v>
                </c:pt>
                <c:pt idx="1214">
                  <c:v>6.61</c:v>
                </c:pt>
                <c:pt idx="1215">
                  <c:v>6.6</c:v>
                </c:pt>
                <c:pt idx="1216">
                  <c:v>6.58</c:v>
                </c:pt>
                <c:pt idx="1217">
                  <c:v>6.57</c:v>
                </c:pt>
                <c:pt idx="1218">
                  <c:v>6.57</c:v>
                </c:pt>
                <c:pt idx="1219">
                  <c:v>6.56</c:v>
                </c:pt>
                <c:pt idx="1220">
                  <c:v>6.55</c:v>
                </c:pt>
                <c:pt idx="1221">
                  <c:v>6.55</c:v>
                </c:pt>
                <c:pt idx="1222">
                  <c:v>6.55</c:v>
                </c:pt>
                <c:pt idx="1223">
                  <c:v>6.55</c:v>
                </c:pt>
                <c:pt idx="1224">
                  <c:v>6.55</c:v>
                </c:pt>
                <c:pt idx="1225">
                  <c:v>6.55</c:v>
                </c:pt>
                <c:pt idx="1226">
                  <c:v>6.54</c:v>
                </c:pt>
                <c:pt idx="1227">
                  <c:v>6.54</c:v>
                </c:pt>
                <c:pt idx="1228">
                  <c:v>6.28</c:v>
                </c:pt>
                <c:pt idx="1229">
                  <c:v>6.29</c:v>
                </c:pt>
                <c:pt idx="1230">
                  <c:v>6.28</c:v>
                </c:pt>
                <c:pt idx="1231">
                  <c:v>6.28</c:v>
                </c:pt>
                <c:pt idx="1232">
                  <c:v>6.28</c:v>
                </c:pt>
                <c:pt idx="1233">
                  <c:v>6.28</c:v>
                </c:pt>
                <c:pt idx="1234">
                  <c:v>6.28</c:v>
                </c:pt>
                <c:pt idx="1235">
                  <c:v>6.28</c:v>
                </c:pt>
                <c:pt idx="1236">
                  <c:v>6.28</c:v>
                </c:pt>
                <c:pt idx="1237">
                  <c:v>6.28</c:v>
                </c:pt>
                <c:pt idx="1238">
                  <c:v>6.28</c:v>
                </c:pt>
                <c:pt idx="1239">
                  <c:v>6.28</c:v>
                </c:pt>
                <c:pt idx="1240">
                  <c:v>6.28</c:v>
                </c:pt>
                <c:pt idx="1241">
                  <c:v>6.28</c:v>
                </c:pt>
                <c:pt idx="1242">
                  <c:v>6.27</c:v>
                </c:pt>
                <c:pt idx="1243">
                  <c:v>6.27</c:v>
                </c:pt>
                <c:pt idx="1244">
                  <c:v>6.26</c:v>
                </c:pt>
                <c:pt idx="1245">
                  <c:v>6.25</c:v>
                </c:pt>
                <c:pt idx="1246">
                  <c:v>6.25</c:v>
                </c:pt>
                <c:pt idx="1247">
                  <c:v>6.02</c:v>
                </c:pt>
                <c:pt idx="1248">
                  <c:v>6</c:v>
                </c:pt>
                <c:pt idx="1249">
                  <c:v>6</c:v>
                </c:pt>
                <c:pt idx="1250">
                  <c:v>6</c:v>
                </c:pt>
                <c:pt idx="1251">
                  <c:v>6</c:v>
                </c:pt>
                <c:pt idx="1252">
                  <c:v>6</c:v>
                </c:pt>
                <c:pt idx="1253">
                  <c:v>6</c:v>
                </c:pt>
                <c:pt idx="1254">
                  <c:v>6</c:v>
                </c:pt>
                <c:pt idx="1255">
                  <c:v>6</c:v>
                </c:pt>
                <c:pt idx="1256">
                  <c:v>6</c:v>
                </c:pt>
                <c:pt idx="1257">
                  <c:v>6</c:v>
                </c:pt>
                <c:pt idx="1258">
                  <c:v>6</c:v>
                </c:pt>
                <c:pt idx="1259">
                  <c:v>6</c:v>
                </c:pt>
                <c:pt idx="1260">
                  <c:v>6</c:v>
                </c:pt>
                <c:pt idx="1261">
                  <c:v>6</c:v>
                </c:pt>
                <c:pt idx="1262">
                  <c:v>6</c:v>
                </c:pt>
                <c:pt idx="1263">
                  <c:v>6</c:v>
                </c:pt>
                <c:pt idx="1264">
                  <c:v>5.77</c:v>
                </c:pt>
                <c:pt idx="1265">
                  <c:v>5.75</c:v>
                </c:pt>
                <c:pt idx="1266">
                  <c:v>5.75</c:v>
                </c:pt>
                <c:pt idx="1267">
                  <c:v>5.75</c:v>
                </c:pt>
                <c:pt idx="1268">
                  <c:v>5.75</c:v>
                </c:pt>
                <c:pt idx="1269">
                  <c:v>5.75</c:v>
                </c:pt>
                <c:pt idx="1270">
                  <c:v>5.75</c:v>
                </c:pt>
                <c:pt idx="1271">
                  <c:v>5.73</c:v>
                </c:pt>
                <c:pt idx="1272">
                  <c:v>5.71</c:v>
                </c:pt>
                <c:pt idx="1273">
                  <c:v>5.7</c:v>
                </c:pt>
                <c:pt idx="1274">
                  <c:v>5.7</c:v>
                </c:pt>
                <c:pt idx="1275">
                  <c:v>5.7</c:v>
                </c:pt>
                <c:pt idx="1276">
                  <c:v>5.7</c:v>
                </c:pt>
                <c:pt idx="1277">
                  <c:v>5.7</c:v>
                </c:pt>
                <c:pt idx="1278">
                  <c:v>5.7</c:v>
                </c:pt>
                <c:pt idx="1279">
                  <c:v>5.7</c:v>
                </c:pt>
                <c:pt idx="1280">
                  <c:v>5.7</c:v>
                </c:pt>
                <c:pt idx="1281">
                  <c:v>5.7</c:v>
                </c:pt>
                <c:pt idx="1282">
                  <c:v>5.7</c:v>
                </c:pt>
                <c:pt idx="1283">
                  <c:v>5.7</c:v>
                </c:pt>
                <c:pt idx="1284">
                  <c:v>5.7</c:v>
                </c:pt>
                <c:pt idx="1285">
                  <c:v>5.7</c:v>
                </c:pt>
                <c:pt idx="1286">
                  <c:v>5.7</c:v>
                </c:pt>
                <c:pt idx="1287">
                  <c:v>5.7</c:v>
                </c:pt>
                <c:pt idx="1288">
                  <c:v>5.7</c:v>
                </c:pt>
                <c:pt idx="1289">
                  <c:v>5.5</c:v>
                </c:pt>
                <c:pt idx="1290">
                  <c:v>5.5</c:v>
                </c:pt>
                <c:pt idx="1291">
                  <c:v>5.5</c:v>
                </c:pt>
                <c:pt idx="1292">
                  <c:v>5.5</c:v>
                </c:pt>
                <c:pt idx="1293">
                  <c:v>5.5</c:v>
                </c:pt>
                <c:pt idx="1294">
                  <c:v>5.5</c:v>
                </c:pt>
                <c:pt idx="1295">
                  <c:v>5.49</c:v>
                </c:pt>
                <c:pt idx="1296">
                  <c:v>5.49</c:v>
                </c:pt>
                <c:pt idx="1297">
                  <c:v>5.49</c:v>
                </c:pt>
                <c:pt idx="1298">
                  <c:v>5.49</c:v>
                </c:pt>
                <c:pt idx="1299">
                  <c:v>5.48</c:v>
                </c:pt>
                <c:pt idx="1300">
                  <c:v>5.45</c:v>
                </c:pt>
                <c:pt idx="1301">
                  <c:v>5.45</c:v>
                </c:pt>
                <c:pt idx="1302">
                  <c:v>5.44</c:v>
                </c:pt>
                <c:pt idx="1303">
                  <c:v>5.44</c:v>
                </c:pt>
                <c:pt idx="1304">
                  <c:v>5.44</c:v>
                </c:pt>
                <c:pt idx="1305">
                  <c:v>5.44</c:v>
                </c:pt>
                <c:pt idx="1306">
                  <c:v>5.44</c:v>
                </c:pt>
                <c:pt idx="1307">
                  <c:v>5.42</c:v>
                </c:pt>
                <c:pt idx="1308">
                  <c:v>5.41</c:v>
                </c:pt>
                <c:pt idx="1309">
                  <c:v>5.22</c:v>
                </c:pt>
                <c:pt idx="1310">
                  <c:v>5.21</c:v>
                </c:pt>
                <c:pt idx="1311">
                  <c:v>5.19</c:v>
                </c:pt>
                <c:pt idx="1312">
                  <c:v>5.19</c:v>
                </c:pt>
                <c:pt idx="1313">
                  <c:v>5.17</c:v>
                </c:pt>
                <c:pt idx="1314">
                  <c:v>5.17</c:v>
                </c:pt>
                <c:pt idx="1315">
                  <c:v>5.17</c:v>
                </c:pt>
                <c:pt idx="1316">
                  <c:v>5.17</c:v>
                </c:pt>
                <c:pt idx="1317">
                  <c:v>5.17</c:v>
                </c:pt>
                <c:pt idx="1318">
                  <c:v>5.17</c:v>
                </c:pt>
                <c:pt idx="1319">
                  <c:v>5.15</c:v>
                </c:pt>
                <c:pt idx="1320">
                  <c:v>5.14</c:v>
                </c:pt>
                <c:pt idx="1321">
                  <c:v>5.14</c:v>
                </c:pt>
                <c:pt idx="1322">
                  <c:v>5.14</c:v>
                </c:pt>
                <c:pt idx="1323">
                  <c:v>5.14</c:v>
                </c:pt>
                <c:pt idx="1324">
                  <c:v>5.12</c:v>
                </c:pt>
                <c:pt idx="1325">
                  <c:v>5.1100000000000003</c:v>
                </c:pt>
                <c:pt idx="1326">
                  <c:v>5.1100000000000003</c:v>
                </c:pt>
                <c:pt idx="1327">
                  <c:v>5.0999999999999996</c:v>
                </c:pt>
                <c:pt idx="1328">
                  <c:v>4.9000000000000004</c:v>
                </c:pt>
                <c:pt idx="1329">
                  <c:v>4.9000000000000004</c:v>
                </c:pt>
                <c:pt idx="1330">
                  <c:v>4.9000000000000004</c:v>
                </c:pt>
                <c:pt idx="1331">
                  <c:v>4.9000000000000004</c:v>
                </c:pt>
                <c:pt idx="1332">
                  <c:v>4.8899999999999997</c:v>
                </c:pt>
                <c:pt idx="1333">
                  <c:v>4.88</c:v>
                </c:pt>
                <c:pt idx="1334">
                  <c:v>4.88</c:v>
                </c:pt>
                <c:pt idx="1335">
                  <c:v>4.88</c:v>
                </c:pt>
                <c:pt idx="1336">
                  <c:v>4.88</c:v>
                </c:pt>
                <c:pt idx="1337">
                  <c:v>4.88</c:v>
                </c:pt>
                <c:pt idx="1338">
                  <c:v>4.88</c:v>
                </c:pt>
                <c:pt idx="1339">
                  <c:v>4.8899999999999997</c:v>
                </c:pt>
                <c:pt idx="1340">
                  <c:v>4.88</c:v>
                </c:pt>
                <c:pt idx="1341">
                  <c:v>4.8600000000000003</c:v>
                </c:pt>
                <c:pt idx="1342">
                  <c:v>4.8499999999999996</c:v>
                </c:pt>
                <c:pt idx="1343">
                  <c:v>4.8499999999999996</c:v>
                </c:pt>
                <c:pt idx="1344">
                  <c:v>4.8499999999999996</c:v>
                </c:pt>
                <c:pt idx="1345">
                  <c:v>4.84</c:v>
                </c:pt>
                <c:pt idx="1346">
                  <c:v>4.83</c:v>
                </c:pt>
                <c:pt idx="1347">
                  <c:v>4.63</c:v>
                </c:pt>
                <c:pt idx="1348">
                  <c:v>4.5999999999999996</c:v>
                </c:pt>
                <c:pt idx="1349">
                  <c:v>4.6100000000000003</c:v>
                </c:pt>
                <c:pt idx="1350">
                  <c:v>4.5999999999999996</c:v>
                </c:pt>
                <c:pt idx="1351">
                  <c:v>4.59</c:v>
                </c:pt>
                <c:pt idx="1352">
                  <c:v>4.58</c:v>
                </c:pt>
                <c:pt idx="1353">
                  <c:v>4.58</c:v>
                </c:pt>
                <c:pt idx="1354">
                  <c:v>4.58</c:v>
                </c:pt>
                <c:pt idx="1355">
                  <c:v>4.58</c:v>
                </c:pt>
                <c:pt idx="1356">
                  <c:v>4.58</c:v>
                </c:pt>
                <c:pt idx="1357">
                  <c:v>4.58</c:v>
                </c:pt>
                <c:pt idx="1358">
                  <c:v>4.58</c:v>
                </c:pt>
                <c:pt idx="1359">
                  <c:v>4.58</c:v>
                </c:pt>
                <c:pt idx="1360">
                  <c:v>4.58</c:v>
                </c:pt>
                <c:pt idx="1361">
                  <c:v>4.58</c:v>
                </c:pt>
                <c:pt idx="1362">
                  <c:v>4.5599999999999996</c:v>
                </c:pt>
                <c:pt idx="1363">
                  <c:v>4.5599999999999996</c:v>
                </c:pt>
                <c:pt idx="1364">
                  <c:v>4.55</c:v>
                </c:pt>
                <c:pt idx="1365">
                  <c:v>4.55</c:v>
                </c:pt>
                <c:pt idx="1366">
                  <c:v>4.55</c:v>
                </c:pt>
                <c:pt idx="1367">
                  <c:v>4.54</c:v>
                </c:pt>
                <c:pt idx="1368">
                  <c:v>4.54</c:v>
                </c:pt>
                <c:pt idx="1369">
                  <c:v>4.53</c:v>
                </c:pt>
                <c:pt idx="1370">
                  <c:v>4.3899999999999997</c:v>
                </c:pt>
                <c:pt idx="1371">
                  <c:v>4.38</c:v>
                </c:pt>
                <c:pt idx="1372">
                  <c:v>4.38</c:v>
                </c:pt>
                <c:pt idx="1373">
                  <c:v>4.3899999999999997</c:v>
                </c:pt>
                <c:pt idx="1374">
                  <c:v>4.38</c:v>
                </c:pt>
                <c:pt idx="1375">
                  <c:v>4.38</c:v>
                </c:pt>
                <c:pt idx="1376">
                  <c:v>4.38</c:v>
                </c:pt>
                <c:pt idx="1377">
                  <c:v>4.3899999999999997</c:v>
                </c:pt>
                <c:pt idx="1378">
                  <c:v>4.3899999999999997</c:v>
                </c:pt>
                <c:pt idx="1379">
                  <c:v>4.3899999999999997</c:v>
                </c:pt>
                <c:pt idx="1380">
                  <c:v>4.3899999999999997</c:v>
                </c:pt>
                <c:pt idx="1381">
                  <c:v>4.3899999999999997</c:v>
                </c:pt>
                <c:pt idx="1382">
                  <c:v>4.38</c:v>
                </c:pt>
                <c:pt idx="1383">
                  <c:v>4.38</c:v>
                </c:pt>
                <c:pt idx="1384">
                  <c:v>4.38</c:v>
                </c:pt>
                <c:pt idx="1385">
                  <c:v>4.37</c:v>
                </c:pt>
                <c:pt idx="1386">
                  <c:v>4.37</c:v>
                </c:pt>
                <c:pt idx="1387">
                  <c:v>4.38</c:v>
                </c:pt>
                <c:pt idx="1388">
                  <c:v>4.38</c:v>
                </c:pt>
                <c:pt idx="1389">
                  <c:v>4.38</c:v>
                </c:pt>
                <c:pt idx="1390">
                  <c:v>4.2</c:v>
                </c:pt>
                <c:pt idx="1391">
                  <c:v>4.2</c:v>
                </c:pt>
                <c:pt idx="1392">
                  <c:v>4.2</c:v>
                </c:pt>
                <c:pt idx="1393">
                  <c:v>4.2</c:v>
                </c:pt>
                <c:pt idx="1394">
                  <c:v>4.2</c:v>
                </c:pt>
                <c:pt idx="1395">
                  <c:v>4.2</c:v>
                </c:pt>
                <c:pt idx="1396">
                  <c:v>4.1900000000000004</c:v>
                </c:pt>
                <c:pt idx="1397">
                  <c:v>4.1900000000000004</c:v>
                </c:pt>
                <c:pt idx="1398">
                  <c:v>4.2</c:v>
                </c:pt>
                <c:pt idx="1399">
                  <c:v>4.2</c:v>
                </c:pt>
                <c:pt idx="1400">
                  <c:v>4.2</c:v>
                </c:pt>
                <c:pt idx="1401">
                  <c:v>4.1900000000000004</c:v>
                </c:pt>
                <c:pt idx="1402">
                  <c:v>4.1900000000000004</c:v>
                </c:pt>
                <c:pt idx="1403">
                  <c:v>4.1900000000000004</c:v>
                </c:pt>
                <c:pt idx="1404">
                  <c:v>4.1900000000000004</c:v>
                </c:pt>
                <c:pt idx="1405">
                  <c:v>4.1900000000000004</c:v>
                </c:pt>
                <c:pt idx="1406">
                  <c:v>4.1900000000000004</c:v>
                </c:pt>
                <c:pt idx="1407">
                  <c:v>4.1900000000000004</c:v>
                </c:pt>
                <c:pt idx="1408">
                  <c:v>4.1900000000000004</c:v>
                </c:pt>
                <c:pt idx="1409">
                  <c:v>4.1900000000000004</c:v>
                </c:pt>
                <c:pt idx="1410">
                  <c:v>3.97</c:v>
                </c:pt>
                <c:pt idx="1411">
                  <c:v>3.96</c:v>
                </c:pt>
                <c:pt idx="1412">
                  <c:v>3.96</c:v>
                </c:pt>
                <c:pt idx="1413">
                  <c:v>3.96</c:v>
                </c:pt>
                <c:pt idx="1414">
                  <c:v>3.95</c:v>
                </c:pt>
                <c:pt idx="1415">
                  <c:v>3.95</c:v>
                </c:pt>
                <c:pt idx="1416">
                  <c:v>3.95</c:v>
                </c:pt>
                <c:pt idx="1417">
                  <c:v>3.95</c:v>
                </c:pt>
                <c:pt idx="1418">
                  <c:v>3.95</c:v>
                </c:pt>
                <c:pt idx="1419">
                  <c:v>3.95</c:v>
                </c:pt>
                <c:pt idx="1420">
                  <c:v>3.95</c:v>
                </c:pt>
                <c:pt idx="1421">
                  <c:v>3.95</c:v>
                </c:pt>
                <c:pt idx="1422">
                  <c:v>3.95</c:v>
                </c:pt>
                <c:pt idx="1423">
                  <c:v>3.95</c:v>
                </c:pt>
                <c:pt idx="1424">
                  <c:v>3.95</c:v>
                </c:pt>
                <c:pt idx="1425">
                  <c:v>3.95</c:v>
                </c:pt>
                <c:pt idx="1426">
                  <c:v>3.95</c:v>
                </c:pt>
                <c:pt idx="1427">
                  <c:v>3.95</c:v>
                </c:pt>
                <c:pt idx="1428">
                  <c:v>3.95</c:v>
                </c:pt>
                <c:pt idx="1429">
                  <c:v>3.95</c:v>
                </c:pt>
                <c:pt idx="1430">
                  <c:v>3.95</c:v>
                </c:pt>
                <c:pt idx="1431">
                  <c:v>3.95</c:v>
                </c:pt>
                <c:pt idx="1432">
                  <c:v>3.95</c:v>
                </c:pt>
                <c:pt idx="1433">
                  <c:v>3.95</c:v>
                </c:pt>
                <c:pt idx="1434">
                  <c:v>3.78</c:v>
                </c:pt>
                <c:pt idx="1435">
                  <c:v>3.76</c:v>
                </c:pt>
                <c:pt idx="1436">
                  <c:v>3.76</c:v>
                </c:pt>
                <c:pt idx="1437">
                  <c:v>3.76</c:v>
                </c:pt>
                <c:pt idx="1438">
                  <c:v>3.75</c:v>
                </c:pt>
                <c:pt idx="1439">
                  <c:v>3.75</c:v>
                </c:pt>
                <c:pt idx="1440">
                  <c:v>3.75</c:v>
                </c:pt>
                <c:pt idx="1441">
                  <c:v>3.75</c:v>
                </c:pt>
                <c:pt idx="1442">
                  <c:v>3.75</c:v>
                </c:pt>
                <c:pt idx="1443">
                  <c:v>3.75</c:v>
                </c:pt>
                <c:pt idx="1444">
                  <c:v>3.75</c:v>
                </c:pt>
                <c:pt idx="1445">
                  <c:v>3.75</c:v>
                </c:pt>
                <c:pt idx="1446">
                  <c:v>3.75</c:v>
                </c:pt>
                <c:pt idx="1447">
                  <c:v>3.75</c:v>
                </c:pt>
                <c:pt idx="1448">
                  <c:v>3.75</c:v>
                </c:pt>
                <c:pt idx="1449">
                  <c:v>3.75</c:v>
                </c:pt>
                <c:pt idx="1450">
                  <c:v>3.75</c:v>
                </c:pt>
                <c:pt idx="1451">
                  <c:v>3.75</c:v>
                </c:pt>
                <c:pt idx="1452">
                  <c:v>3.75</c:v>
                </c:pt>
                <c:pt idx="1453">
                  <c:v>3.75</c:v>
                </c:pt>
                <c:pt idx="1454">
                  <c:v>3.59</c:v>
                </c:pt>
                <c:pt idx="1455">
                  <c:v>3.58</c:v>
                </c:pt>
                <c:pt idx="1456">
                  <c:v>3.57</c:v>
                </c:pt>
                <c:pt idx="1457">
                  <c:v>3.56</c:v>
                </c:pt>
                <c:pt idx="1458">
                  <c:v>3.56</c:v>
                </c:pt>
                <c:pt idx="1459">
                  <c:v>3.56</c:v>
                </c:pt>
                <c:pt idx="1460">
                  <c:v>3.55</c:v>
                </c:pt>
                <c:pt idx="1461">
                  <c:v>3.55</c:v>
                </c:pt>
                <c:pt idx="1462">
                  <c:v>3.55</c:v>
                </c:pt>
                <c:pt idx="1463">
                  <c:v>3.55</c:v>
                </c:pt>
                <c:pt idx="1464">
                  <c:v>3.55</c:v>
                </c:pt>
                <c:pt idx="1465">
                  <c:v>3.55</c:v>
                </c:pt>
                <c:pt idx="1466">
                  <c:v>3.55</c:v>
                </c:pt>
                <c:pt idx="1467">
                  <c:v>3.55</c:v>
                </c:pt>
                <c:pt idx="1468">
                  <c:v>3.55</c:v>
                </c:pt>
                <c:pt idx="1469">
                  <c:v>3.55</c:v>
                </c:pt>
                <c:pt idx="1470">
                  <c:v>3.55</c:v>
                </c:pt>
                <c:pt idx="1471">
                  <c:v>3.55</c:v>
                </c:pt>
                <c:pt idx="1472">
                  <c:v>3.55</c:v>
                </c:pt>
                <c:pt idx="1473">
                  <c:v>3.55</c:v>
                </c:pt>
                <c:pt idx="1474">
                  <c:v>3.55</c:v>
                </c:pt>
                <c:pt idx="1475">
                  <c:v>3.54</c:v>
                </c:pt>
                <c:pt idx="1476">
                  <c:v>3.54</c:v>
                </c:pt>
                <c:pt idx="1477">
                  <c:v>3.54</c:v>
                </c:pt>
                <c:pt idx="1478">
                  <c:v>3.37</c:v>
                </c:pt>
                <c:pt idx="1479">
                  <c:v>3.35</c:v>
                </c:pt>
                <c:pt idx="1480">
                  <c:v>3.35</c:v>
                </c:pt>
                <c:pt idx="1481">
                  <c:v>3.35</c:v>
                </c:pt>
                <c:pt idx="1482">
                  <c:v>3.35</c:v>
                </c:pt>
                <c:pt idx="1483">
                  <c:v>3.36</c:v>
                </c:pt>
                <c:pt idx="1484">
                  <c:v>3.36</c:v>
                </c:pt>
                <c:pt idx="1485">
                  <c:v>3.35</c:v>
                </c:pt>
                <c:pt idx="1486">
                  <c:v>3.35</c:v>
                </c:pt>
                <c:pt idx="1487">
                  <c:v>3.35</c:v>
                </c:pt>
                <c:pt idx="1488">
                  <c:v>3.35</c:v>
                </c:pt>
                <c:pt idx="1489">
                  <c:v>3.35</c:v>
                </c:pt>
                <c:pt idx="1490">
                  <c:v>3.35</c:v>
                </c:pt>
                <c:pt idx="1491">
                  <c:v>3.35</c:v>
                </c:pt>
                <c:pt idx="1492">
                  <c:v>3.35</c:v>
                </c:pt>
                <c:pt idx="1493">
                  <c:v>3.34</c:v>
                </c:pt>
                <c:pt idx="1494">
                  <c:v>3.35</c:v>
                </c:pt>
                <c:pt idx="1495">
                  <c:v>3.35</c:v>
                </c:pt>
                <c:pt idx="1496">
                  <c:v>3.34</c:v>
                </c:pt>
                <c:pt idx="1497">
                  <c:v>3.17</c:v>
                </c:pt>
                <c:pt idx="1498">
                  <c:v>3.18</c:v>
                </c:pt>
                <c:pt idx="1499">
                  <c:v>3.19</c:v>
                </c:pt>
                <c:pt idx="1500">
                  <c:v>3.18</c:v>
                </c:pt>
                <c:pt idx="1501">
                  <c:v>3.19</c:v>
                </c:pt>
                <c:pt idx="1502">
                  <c:v>3.19</c:v>
                </c:pt>
                <c:pt idx="1503">
                  <c:v>3.18</c:v>
                </c:pt>
                <c:pt idx="1504">
                  <c:v>3.18</c:v>
                </c:pt>
                <c:pt idx="1505">
                  <c:v>3.18</c:v>
                </c:pt>
                <c:pt idx="1506">
                  <c:v>3.17</c:v>
                </c:pt>
                <c:pt idx="1507">
                  <c:v>3.17</c:v>
                </c:pt>
                <c:pt idx="1508">
                  <c:v>3.17</c:v>
                </c:pt>
                <c:pt idx="1509">
                  <c:v>3.17</c:v>
                </c:pt>
                <c:pt idx="1510">
                  <c:v>3.17</c:v>
                </c:pt>
                <c:pt idx="1511">
                  <c:v>3.17</c:v>
                </c:pt>
                <c:pt idx="1512">
                  <c:v>3.17</c:v>
                </c:pt>
                <c:pt idx="1513">
                  <c:v>2.99</c:v>
                </c:pt>
                <c:pt idx="1514">
                  <c:v>2.99</c:v>
                </c:pt>
                <c:pt idx="1515">
                  <c:v>2.99</c:v>
                </c:pt>
                <c:pt idx="1516">
                  <c:v>2.99</c:v>
                </c:pt>
                <c:pt idx="1517">
                  <c:v>2.99</c:v>
                </c:pt>
                <c:pt idx="1518">
                  <c:v>2.99</c:v>
                </c:pt>
                <c:pt idx="1519">
                  <c:v>2.99</c:v>
                </c:pt>
                <c:pt idx="1520">
                  <c:v>2.99</c:v>
                </c:pt>
                <c:pt idx="1521">
                  <c:v>2.99</c:v>
                </c:pt>
                <c:pt idx="1522">
                  <c:v>2.99</c:v>
                </c:pt>
                <c:pt idx="1523">
                  <c:v>2.99</c:v>
                </c:pt>
                <c:pt idx="1524">
                  <c:v>2.99</c:v>
                </c:pt>
                <c:pt idx="1525">
                  <c:v>2.99</c:v>
                </c:pt>
                <c:pt idx="1526">
                  <c:v>2.99</c:v>
                </c:pt>
                <c:pt idx="1527">
                  <c:v>2.99</c:v>
                </c:pt>
                <c:pt idx="1528">
                  <c:v>2.99</c:v>
                </c:pt>
                <c:pt idx="1529">
                  <c:v>2.99</c:v>
                </c:pt>
                <c:pt idx="1530">
                  <c:v>2.99</c:v>
                </c:pt>
                <c:pt idx="1531">
                  <c:v>2.98</c:v>
                </c:pt>
                <c:pt idx="1532">
                  <c:v>2.97</c:v>
                </c:pt>
                <c:pt idx="1533">
                  <c:v>2.97</c:v>
                </c:pt>
                <c:pt idx="1534">
                  <c:v>2.82</c:v>
                </c:pt>
                <c:pt idx="1535">
                  <c:v>2.81</c:v>
                </c:pt>
                <c:pt idx="1536">
                  <c:v>2.81</c:v>
                </c:pt>
                <c:pt idx="1537">
                  <c:v>2.81</c:v>
                </c:pt>
                <c:pt idx="1538">
                  <c:v>2.81</c:v>
                </c:pt>
                <c:pt idx="1539">
                  <c:v>2.81</c:v>
                </c:pt>
                <c:pt idx="1540">
                  <c:v>2.82</c:v>
                </c:pt>
                <c:pt idx="1541">
                  <c:v>2.83</c:v>
                </c:pt>
                <c:pt idx="1542">
                  <c:v>2.85</c:v>
                </c:pt>
                <c:pt idx="1543">
                  <c:v>2.85</c:v>
                </c:pt>
                <c:pt idx="1544">
                  <c:v>2.85</c:v>
                </c:pt>
                <c:pt idx="1545">
                  <c:v>2.85</c:v>
                </c:pt>
                <c:pt idx="1546">
                  <c:v>2.85</c:v>
                </c:pt>
                <c:pt idx="1547">
                  <c:v>2.85</c:v>
                </c:pt>
                <c:pt idx="1548">
                  <c:v>2.85</c:v>
                </c:pt>
                <c:pt idx="1549">
                  <c:v>2.85</c:v>
                </c:pt>
                <c:pt idx="1550">
                  <c:v>2.85</c:v>
                </c:pt>
                <c:pt idx="1551">
                  <c:v>2.85</c:v>
                </c:pt>
                <c:pt idx="1552">
                  <c:v>2.85</c:v>
                </c:pt>
                <c:pt idx="1553">
                  <c:v>2.85</c:v>
                </c:pt>
                <c:pt idx="1554">
                  <c:v>2.73</c:v>
                </c:pt>
                <c:pt idx="1555">
                  <c:v>2.73</c:v>
                </c:pt>
                <c:pt idx="1556">
                  <c:v>2.74</c:v>
                </c:pt>
                <c:pt idx="1557">
                  <c:v>2.74</c:v>
                </c:pt>
                <c:pt idx="1558">
                  <c:v>2.74</c:v>
                </c:pt>
                <c:pt idx="1559">
                  <c:v>2.75</c:v>
                </c:pt>
                <c:pt idx="1560">
                  <c:v>2.75</c:v>
                </c:pt>
                <c:pt idx="1561">
                  <c:v>2.75</c:v>
                </c:pt>
                <c:pt idx="1562">
                  <c:v>2.75</c:v>
                </c:pt>
                <c:pt idx="1563">
                  <c:v>2.75</c:v>
                </c:pt>
                <c:pt idx="1564">
                  <c:v>2.75</c:v>
                </c:pt>
                <c:pt idx="1565">
                  <c:v>2.75</c:v>
                </c:pt>
                <c:pt idx="1566">
                  <c:v>2.75</c:v>
                </c:pt>
                <c:pt idx="1567">
                  <c:v>2.74</c:v>
                </c:pt>
                <c:pt idx="1568">
                  <c:v>2.74</c:v>
                </c:pt>
                <c:pt idx="1569">
                  <c:v>2.74</c:v>
                </c:pt>
                <c:pt idx="1570">
                  <c:v>2.74</c:v>
                </c:pt>
                <c:pt idx="1571">
                  <c:v>2.75</c:v>
                </c:pt>
                <c:pt idx="1572">
                  <c:v>2.74</c:v>
                </c:pt>
                <c:pt idx="1573">
                  <c:v>2.74</c:v>
                </c:pt>
                <c:pt idx="1574">
                  <c:v>2.75</c:v>
                </c:pt>
                <c:pt idx="1575">
                  <c:v>2.75</c:v>
                </c:pt>
                <c:pt idx="1576">
                  <c:v>2.75</c:v>
                </c:pt>
                <c:pt idx="1577">
                  <c:v>2.75</c:v>
                </c:pt>
                <c:pt idx="1578">
                  <c:v>2.74</c:v>
                </c:pt>
                <c:pt idx="1579">
                  <c:v>2.68</c:v>
                </c:pt>
                <c:pt idx="1580">
                  <c:v>2.68</c:v>
                </c:pt>
                <c:pt idx="1581">
                  <c:v>2.68</c:v>
                </c:pt>
                <c:pt idx="1582">
                  <c:v>2.67</c:v>
                </c:pt>
                <c:pt idx="1583">
                  <c:v>2.68</c:v>
                </c:pt>
                <c:pt idx="1584">
                  <c:v>2.67</c:v>
                </c:pt>
                <c:pt idx="1585">
                  <c:v>2.67</c:v>
                </c:pt>
                <c:pt idx="1586">
                  <c:v>2.67</c:v>
                </c:pt>
                <c:pt idx="1587">
                  <c:v>2.66</c:v>
                </c:pt>
                <c:pt idx="1588">
                  <c:v>2.66</c:v>
                </c:pt>
                <c:pt idx="1589">
                  <c:v>2.66</c:v>
                </c:pt>
                <c:pt idx="1590">
                  <c:v>2.66</c:v>
                </c:pt>
                <c:pt idx="1591">
                  <c:v>2.66</c:v>
                </c:pt>
                <c:pt idx="1592">
                  <c:v>2.66</c:v>
                </c:pt>
                <c:pt idx="1593">
                  <c:v>2.66</c:v>
                </c:pt>
                <c:pt idx="1594">
                  <c:v>2.65</c:v>
                </c:pt>
                <c:pt idx="1595">
                  <c:v>2.65</c:v>
                </c:pt>
                <c:pt idx="1596">
                  <c:v>2.66</c:v>
                </c:pt>
                <c:pt idx="1597">
                  <c:v>2.66</c:v>
                </c:pt>
                <c:pt idx="1598">
                  <c:v>2.66</c:v>
                </c:pt>
                <c:pt idx="1599">
                  <c:v>2.66</c:v>
                </c:pt>
                <c:pt idx="1600">
                  <c:v>2.65</c:v>
                </c:pt>
                <c:pt idx="1601">
                  <c:v>2.65</c:v>
                </c:pt>
                <c:pt idx="1602">
                  <c:v>2.65</c:v>
                </c:pt>
                <c:pt idx="1603">
                  <c:v>2.56</c:v>
                </c:pt>
                <c:pt idx="1604">
                  <c:v>2.5499999999999998</c:v>
                </c:pt>
                <c:pt idx="1605">
                  <c:v>2.5499999999999998</c:v>
                </c:pt>
                <c:pt idx="1606">
                  <c:v>2.5499999999999998</c:v>
                </c:pt>
                <c:pt idx="1607">
                  <c:v>2.5499999999999998</c:v>
                </c:pt>
                <c:pt idx="1608">
                  <c:v>2.5499999999999998</c:v>
                </c:pt>
                <c:pt idx="1609">
                  <c:v>2.5299999999999998</c:v>
                </c:pt>
                <c:pt idx="1610">
                  <c:v>2.5299999999999998</c:v>
                </c:pt>
                <c:pt idx="1611">
                  <c:v>2.54</c:v>
                </c:pt>
                <c:pt idx="1612">
                  <c:v>2.54</c:v>
                </c:pt>
                <c:pt idx="1613">
                  <c:v>2.5499999999999998</c:v>
                </c:pt>
                <c:pt idx="1614">
                  <c:v>2.5499999999999998</c:v>
                </c:pt>
                <c:pt idx="1615">
                  <c:v>2.54</c:v>
                </c:pt>
                <c:pt idx="1616">
                  <c:v>2.54</c:v>
                </c:pt>
                <c:pt idx="1617">
                  <c:v>2.54</c:v>
                </c:pt>
                <c:pt idx="1618">
                  <c:v>2.5499999999999998</c:v>
                </c:pt>
                <c:pt idx="1619">
                  <c:v>2.5499999999999998</c:v>
                </c:pt>
                <c:pt idx="1620">
                  <c:v>2.5499999999999998</c:v>
                </c:pt>
                <c:pt idx="1621">
                  <c:v>2.54</c:v>
                </c:pt>
                <c:pt idx="1622">
                  <c:v>2.46</c:v>
                </c:pt>
                <c:pt idx="1623">
                  <c:v>2.4500000000000002</c:v>
                </c:pt>
                <c:pt idx="1624">
                  <c:v>2.4500000000000002</c:v>
                </c:pt>
                <c:pt idx="1625">
                  <c:v>2.4500000000000002</c:v>
                </c:pt>
                <c:pt idx="1626">
                  <c:v>2.4500000000000002</c:v>
                </c:pt>
                <c:pt idx="1627">
                  <c:v>2.4500000000000002</c:v>
                </c:pt>
                <c:pt idx="1628">
                  <c:v>2.4500000000000002</c:v>
                </c:pt>
                <c:pt idx="1629">
                  <c:v>2.4500000000000002</c:v>
                </c:pt>
                <c:pt idx="1630">
                  <c:v>2.4500000000000002</c:v>
                </c:pt>
                <c:pt idx="1631">
                  <c:v>2.44</c:v>
                </c:pt>
                <c:pt idx="1632">
                  <c:v>2.4300000000000002</c:v>
                </c:pt>
                <c:pt idx="1633">
                  <c:v>2.4300000000000002</c:v>
                </c:pt>
                <c:pt idx="1634">
                  <c:v>2.42</c:v>
                </c:pt>
                <c:pt idx="1635">
                  <c:v>2.42</c:v>
                </c:pt>
                <c:pt idx="1636">
                  <c:v>2.4300000000000002</c:v>
                </c:pt>
                <c:pt idx="1637">
                  <c:v>2.4300000000000002</c:v>
                </c:pt>
                <c:pt idx="1638">
                  <c:v>2.4300000000000002</c:v>
                </c:pt>
                <c:pt idx="1639">
                  <c:v>2.4300000000000002</c:v>
                </c:pt>
                <c:pt idx="1640">
                  <c:v>2.4300000000000002</c:v>
                </c:pt>
                <c:pt idx="1641">
                  <c:v>2.34</c:v>
                </c:pt>
                <c:pt idx="1642">
                  <c:v>2.34</c:v>
                </c:pt>
                <c:pt idx="1643">
                  <c:v>2.35</c:v>
                </c:pt>
                <c:pt idx="1644">
                  <c:v>2.34</c:v>
                </c:pt>
                <c:pt idx="1645">
                  <c:v>2.34</c:v>
                </c:pt>
                <c:pt idx="1646">
                  <c:v>2.34</c:v>
                </c:pt>
                <c:pt idx="1647">
                  <c:v>2.34</c:v>
                </c:pt>
                <c:pt idx="1648">
                  <c:v>2.34</c:v>
                </c:pt>
                <c:pt idx="1649">
                  <c:v>2.34</c:v>
                </c:pt>
                <c:pt idx="1650">
                  <c:v>2.34</c:v>
                </c:pt>
                <c:pt idx="1651">
                  <c:v>2.33</c:v>
                </c:pt>
                <c:pt idx="1652">
                  <c:v>2.33</c:v>
                </c:pt>
                <c:pt idx="1653">
                  <c:v>2.31</c:v>
                </c:pt>
                <c:pt idx="1654">
                  <c:v>2.2999999999999998</c:v>
                </c:pt>
                <c:pt idx="1655">
                  <c:v>2.2999999999999998</c:v>
                </c:pt>
                <c:pt idx="1656">
                  <c:v>2.2999999999999998</c:v>
                </c:pt>
                <c:pt idx="1657">
                  <c:v>2.2999999999999998</c:v>
                </c:pt>
                <c:pt idx="1658">
                  <c:v>2.2999999999999998</c:v>
                </c:pt>
                <c:pt idx="1659">
                  <c:v>2.2999999999999998</c:v>
                </c:pt>
                <c:pt idx="1660">
                  <c:v>2.2999999999999998</c:v>
                </c:pt>
                <c:pt idx="1661">
                  <c:v>2.14</c:v>
                </c:pt>
                <c:pt idx="1662">
                  <c:v>2.13</c:v>
                </c:pt>
                <c:pt idx="1663">
                  <c:v>2.13</c:v>
                </c:pt>
                <c:pt idx="1664">
                  <c:v>2.14</c:v>
                </c:pt>
                <c:pt idx="1665">
                  <c:v>2.14</c:v>
                </c:pt>
                <c:pt idx="1666">
                  <c:v>2.14</c:v>
                </c:pt>
                <c:pt idx="1667">
                  <c:v>2.14</c:v>
                </c:pt>
                <c:pt idx="1668">
                  <c:v>2.15</c:v>
                </c:pt>
                <c:pt idx="1669">
                  <c:v>2.15</c:v>
                </c:pt>
                <c:pt idx="1670">
                  <c:v>2.15</c:v>
                </c:pt>
                <c:pt idx="1671">
                  <c:v>2.15</c:v>
                </c:pt>
                <c:pt idx="1672">
                  <c:v>2.15</c:v>
                </c:pt>
                <c:pt idx="1673">
                  <c:v>2.15</c:v>
                </c:pt>
                <c:pt idx="1674">
                  <c:v>2.15</c:v>
                </c:pt>
                <c:pt idx="1675">
                  <c:v>2.15</c:v>
                </c:pt>
                <c:pt idx="1676">
                  <c:v>2.14</c:v>
                </c:pt>
                <c:pt idx="1677">
                  <c:v>2.14</c:v>
                </c:pt>
                <c:pt idx="1678">
                  <c:v>2.14</c:v>
                </c:pt>
                <c:pt idx="1679">
                  <c:v>2.15</c:v>
                </c:pt>
                <c:pt idx="1680">
                  <c:v>2.15</c:v>
                </c:pt>
                <c:pt idx="1681">
                  <c:v>2.14</c:v>
                </c:pt>
                <c:pt idx="1682">
                  <c:v>2.14</c:v>
                </c:pt>
                <c:pt idx="1683">
                  <c:v>2.14</c:v>
                </c:pt>
                <c:pt idx="1684">
                  <c:v>2.14</c:v>
                </c:pt>
                <c:pt idx="1685">
                  <c:v>2.14</c:v>
                </c:pt>
                <c:pt idx="1686">
                  <c:v>2.14</c:v>
                </c:pt>
                <c:pt idx="1687">
                  <c:v>2.14</c:v>
                </c:pt>
                <c:pt idx="1688">
                  <c:v>2.14</c:v>
                </c:pt>
                <c:pt idx="1689">
                  <c:v>2.13</c:v>
                </c:pt>
                <c:pt idx="1690">
                  <c:v>2.13</c:v>
                </c:pt>
                <c:pt idx="1691">
                  <c:v>2.12</c:v>
                </c:pt>
                <c:pt idx="1692">
                  <c:v>2.12</c:v>
                </c:pt>
                <c:pt idx="1693">
                  <c:v>2.11</c:v>
                </c:pt>
                <c:pt idx="1694">
                  <c:v>2.12</c:v>
                </c:pt>
                <c:pt idx="1695">
                  <c:v>2.11</c:v>
                </c:pt>
                <c:pt idx="1696">
                  <c:v>2.11</c:v>
                </c:pt>
                <c:pt idx="1697">
                  <c:v>2.11</c:v>
                </c:pt>
                <c:pt idx="1698">
                  <c:v>2.11</c:v>
                </c:pt>
                <c:pt idx="1699">
                  <c:v>2.11</c:v>
                </c:pt>
                <c:pt idx="1700">
                  <c:v>2.09</c:v>
                </c:pt>
                <c:pt idx="1701">
                  <c:v>2.09</c:v>
                </c:pt>
                <c:pt idx="1702">
                  <c:v>2.09</c:v>
                </c:pt>
                <c:pt idx="1703">
                  <c:v>2.09</c:v>
                </c:pt>
                <c:pt idx="1704">
                  <c:v>2.09</c:v>
                </c:pt>
                <c:pt idx="1705">
                  <c:v>2.09</c:v>
                </c:pt>
                <c:pt idx="1706">
                  <c:v>2.09</c:v>
                </c:pt>
                <c:pt idx="1707">
                  <c:v>2.09</c:v>
                </c:pt>
                <c:pt idx="1708">
                  <c:v>2.09</c:v>
                </c:pt>
                <c:pt idx="1709">
                  <c:v>2.09</c:v>
                </c:pt>
                <c:pt idx="1710">
                  <c:v>2.09</c:v>
                </c:pt>
                <c:pt idx="1711">
                  <c:v>2.09</c:v>
                </c:pt>
                <c:pt idx="1712">
                  <c:v>2.09</c:v>
                </c:pt>
                <c:pt idx="1713">
                  <c:v>2.09</c:v>
                </c:pt>
                <c:pt idx="1714">
                  <c:v>2.09</c:v>
                </c:pt>
                <c:pt idx="1715">
                  <c:v>2.1</c:v>
                </c:pt>
                <c:pt idx="1716">
                  <c:v>2.1</c:v>
                </c:pt>
                <c:pt idx="1717">
                  <c:v>2.1</c:v>
                </c:pt>
                <c:pt idx="1718">
                  <c:v>2.1</c:v>
                </c:pt>
                <c:pt idx="1719">
                  <c:v>2.1</c:v>
                </c:pt>
                <c:pt idx="1720">
                  <c:v>2.1</c:v>
                </c:pt>
                <c:pt idx="1721">
                  <c:v>2.1</c:v>
                </c:pt>
                <c:pt idx="1722">
                  <c:v>2.1</c:v>
                </c:pt>
                <c:pt idx="1723">
                  <c:v>2.1</c:v>
                </c:pt>
                <c:pt idx="1724">
                  <c:v>2.1</c:v>
                </c:pt>
                <c:pt idx="1725">
                  <c:v>2.1</c:v>
                </c:pt>
                <c:pt idx="1726">
                  <c:v>2.1</c:v>
                </c:pt>
                <c:pt idx="1727">
                  <c:v>2.1</c:v>
                </c:pt>
                <c:pt idx="1728">
                  <c:v>2.1</c:v>
                </c:pt>
                <c:pt idx="1729">
                  <c:v>2.1</c:v>
                </c:pt>
                <c:pt idx="1730">
                  <c:v>2.1</c:v>
                </c:pt>
                <c:pt idx="1731">
                  <c:v>2.1</c:v>
                </c:pt>
                <c:pt idx="1732">
                  <c:v>2.1</c:v>
                </c:pt>
                <c:pt idx="1733">
                  <c:v>2.1</c:v>
                </c:pt>
                <c:pt idx="1734">
                  <c:v>2.1</c:v>
                </c:pt>
                <c:pt idx="1735">
                  <c:v>2.1</c:v>
                </c:pt>
                <c:pt idx="1736">
                  <c:v>2.1</c:v>
                </c:pt>
                <c:pt idx="1737">
                  <c:v>2.1</c:v>
                </c:pt>
                <c:pt idx="1738">
                  <c:v>2.1</c:v>
                </c:pt>
                <c:pt idx="1739">
                  <c:v>2.1</c:v>
                </c:pt>
                <c:pt idx="1740">
                  <c:v>2.1</c:v>
                </c:pt>
                <c:pt idx="1741">
                  <c:v>2.1</c:v>
                </c:pt>
                <c:pt idx="1742">
                  <c:v>2.1</c:v>
                </c:pt>
                <c:pt idx="1743">
                  <c:v>2.1</c:v>
                </c:pt>
                <c:pt idx="1744">
                  <c:v>2.1</c:v>
                </c:pt>
                <c:pt idx="1745">
                  <c:v>2.1</c:v>
                </c:pt>
                <c:pt idx="1746">
                  <c:v>2.1</c:v>
                </c:pt>
                <c:pt idx="1747">
                  <c:v>2.1</c:v>
                </c:pt>
                <c:pt idx="1748">
                  <c:v>2.1</c:v>
                </c:pt>
                <c:pt idx="1749">
                  <c:v>2.1</c:v>
                </c:pt>
                <c:pt idx="1750">
                  <c:v>2.1</c:v>
                </c:pt>
                <c:pt idx="1751">
                  <c:v>2.1</c:v>
                </c:pt>
                <c:pt idx="1752">
                  <c:v>2.1</c:v>
                </c:pt>
                <c:pt idx="1753">
                  <c:v>2.1</c:v>
                </c:pt>
                <c:pt idx="1754">
                  <c:v>2.1</c:v>
                </c:pt>
                <c:pt idx="1755">
                  <c:v>2.1</c:v>
                </c:pt>
                <c:pt idx="1756">
                  <c:v>2.1</c:v>
                </c:pt>
                <c:pt idx="1757">
                  <c:v>2.1</c:v>
                </c:pt>
                <c:pt idx="1758">
                  <c:v>2.1</c:v>
                </c:pt>
                <c:pt idx="1759">
                  <c:v>2.1</c:v>
                </c:pt>
                <c:pt idx="1760">
                  <c:v>2.1</c:v>
                </c:pt>
                <c:pt idx="1761">
                  <c:v>2.1</c:v>
                </c:pt>
                <c:pt idx="1762">
                  <c:v>2.1</c:v>
                </c:pt>
                <c:pt idx="1763">
                  <c:v>2.1</c:v>
                </c:pt>
                <c:pt idx="1764">
                  <c:v>2.1</c:v>
                </c:pt>
                <c:pt idx="1765">
                  <c:v>2.1</c:v>
                </c:pt>
                <c:pt idx="1766">
                  <c:v>2.1</c:v>
                </c:pt>
                <c:pt idx="1767">
                  <c:v>2.1</c:v>
                </c:pt>
                <c:pt idx="1768">
                  <c:v>2.1</c:v>
                </c:pt>
                <c:pt idx="1769">
                  <c:v>2.1</c:v>
                </c:pt>
                <c:pt idx="1770">
                  <c:v>2.1</c:v>
                </c:pt>
                <c:pt idx="1771">
                  <c:v>2.1</c:v>
                </c:pt>
                <c:pt idx="1772">
                  <c:v>2.1</c:v>
                </c:pt>
                <c:pt idx="1773">
                  <c:v>2.1</c:v>
                </c:pt>
                <c:pt idx="1774">
                  <c:v>2.1</c:v>
                </c:pt>
                <c:pt idx="1775">
                  <c:v>2.1</c:v>
                </c:pt>
                <c:pt idx="1776">
                  <c:v>2.1</c:v>
                </c:pt>
                <c:pt idx="1777">
                  <c:v>2.1</c:v>
                </c:pt>
                <c:pt idx="1778">
                  <c:v>2.1</c:v>
                </c:pt>
                <c:pt idx="1779">
                  <c:v>2.1</c:v>
                </c:pt>
                <c:pt idx="1780">
                  <c:v>2.1</c:v>
                </c:pt>
                <c:pt idx="1781">
                  <c:v>2.1</c:v>
                </c:pt>
                <c:pt idx="1782">
                  <c:v>2.1</c:v>
                </c:pt>
                <c:pt idx="1783">
                  <c:v>2.1</c:v>
                </c:pt>
                <c:pt idx="1784">
                  <c:v>2.1</c:v>
                </c:pt>
                <c:pt idx="1785">
                  <c:v>2.1</c:v>
                </c:pt>
                <c:pt idx="1786">
                  <c:v>2.1</c:v>
                </c:pt>
                <c:pt idx="1787">
                  <c:v>2.1</c:v>
                </c:pt>
                <c:pt idx="1788">
                  <c:v>2.1</c:v>
                </c:pt>
                <c:pt idx="1789">
                  <c:v>2.1</c:v>
                </c:pt>
                <c:pt idx="1790">
                  <c:v>2.1</c:v>
                </c:pt>
                <c:pt idx="1791">
                  <c:v>2.1</c:v>
                </c:pt>
                <c:pt idx="1792">
                  <c:v>2.1</c:v>
                </c:pt>
                <c:pt idx="1793">
                  <c:v>2.1</c:v>
                </c:pt>
                <c:pt idx="1794">
                  <c:v>2.1</c:v>
                </c:pt>
                <c:pt idx="1795">
                  <c:v>2.1</c:v>
                </c:pt>
                <c:pt idx="1796">
                  <c:v>2.1</c:v>
                </c:pt>
                <c:pt idx="1797">
                  <c:v>2.1</c:v>
                </c:pt>
                <c:pt idx="1798">
                  <c:v>2.1</c:v>
                </c:pt>
                <c:pt idx="1799">
                  <c:v>2.1</c:v>
                </c:pt>
                <c:pt idx="1800">
                  <c:v>2.1</c:v>
                </c:pt>
                <c:pt idx="1801">
                  <c:v>2.1</c:v>
                </c:pt>
                <c:pt idx="1802">
                  <c:v>2.1</c:v>
                </c:pt>
                <c:pt idx="1803">
                  <c:v>2.1</c:v>
                </c:pt>
                <c:pt idx="1804">
                  <c:v>2.1</c:v>
                </c:pt>
                <c:pt idx="1805">
                  <c:v>2.1</c:v>
                </c:pt>
                <c:pt idx="1806">
                  <c:v>2.1</c:v>
                </c:pt>
                <c:pt idx="1807">
                  <c:v>2.1</c:v>
                </c:pt>
                <c:pt idx="1808">
                  <c:v>2.1</c:v>
                </c:pt>
                <c:pt idx="1809">
                  <c:v>2.1</c:v>
                </c:pt>
                <c:pt idx="1810">
                  <c:v>2.1</c:v>
                </c:pt>
                <c:pt idx="1811">
                  <c:v>2.1</c:v>
                </c:pt>
                <c:pt idx="1812">
                  <c:v>2.1</c:v>
                </c:pt>
                <c:pt idx="1813">
                  <c:v>2.1</c:v>
                </c:pt>
                <c:pt idx="1814">
                  <c:v>2.1</c:v>
                </c:pt>
                <c:pt idx="1815">
                  <c:v>2.1</c:v>
                </c:pt>
                <c:pt idx="1816">
                  <c:v>2.1</c:v>
                </c:pt>
                <c:pt idx="1817">
                  <c:v>2.1</c:v>
                </c:pt>
                <c:pt idx="1818">
                  <c:v>2.09</c:v>
                </c:pt>
                <c:pt idx="1819">
                  <c:v>2.08</c:v>
                </c:pt>
                <c:pt idx="1820">
                  <c:v>2.08</c:v>
                </c:pt>
                <c:pt idx="1821">
                  <c:v>2.0699999999999998</c:v>
                </c:pt>
                <c:pt idx="1822">
                  <c:v>2.06</c:v>
                </c:pt>
                <c:pt idx="1823">
                  <c:v>2.06</c:v>
                </c:pt>
                <c:pt idx="1824">
                  <c:v>2.0499999999999998</c:v>
                </c:pt>
                <c:pt idx="1825">
                  <c:v>2.04</c:v>
                </c:pt>
                <c:pt idx="1826">
                  <c:v>2.02</c:v>
                </c:pt>
                <c:pt idx="1827">
                  <c:v>2</c:v>
                </c:pt>
                <c:pt idx="1828">
                  <c:v>1.99</c:v>
                </c:pt>
                <c:pt idx="1829">
                  <c:v>1.97</c:v>
                </c:pt>
                <c:pt idx="1830">
                  <c:v>1.97</c:v>
                </c:pt>
                <c:pt idx="1831">
                  <c:v>1.91</c:v>
                </c:pt>
                <c:pt idx="1832">
                  <c:v>1.9</c:v>
                </c:pt>
                <c:pt idx="1833">
                  <c:v>1.9</c:v>
                </c:pt>
                <c:pt idx="1834">
                  <c:v>1.89</c:v>
                </c:pt>
                <c:pt idx="1835">
                  <c:v>1.89</c:v>
                </c:pt>
                <c:pt idx="1836">
                  <c:v>1.88</c:v>
                </c:pt>
                <c:pt idx="1837">
                  <c:v>1.87</c:v>
                </c:pt>
                <c:pt idx="1838">
                  <c:v>1.86</c:v>
                </c:pt>
                <c:pt idx="1839">
                  <c:v>1.86</c:v>
                </c:pt>
                <c:pt idx="1840">
                  <c:v>1.85</c:v>
                </c:pt>
                <c:pt idx="1841">
                  <c:v>1.84</c:v>
                </c:pt>
                <c:pt idx="1842">
                  <c:v>1.84</c:v>
                </c:pt>
                <c:pt idx="1843">
                  <c:v>1.84</c:v>
                </c:pt>
                <c:pt idx="1844">
                  <c:v>1.84</c:v>
                </c:pt>
                <c:pt idx="1845">
                  <c:v>1.84</c:v>
                </c:pt>
                <c:pt idx="1846">
                  <c:v>1.84</c:v>
                </c:pt>
                <c:pt idx="1847">
                  <c:v>1.84</c:v>
                </c:pt>
                <c:pt idx="1848">
                  <c:v>1.84</c:v>
                </c:pt>
                <c:pt idx="1849">
                  <c:v>1.82</c:v>
                </c:pt>
                <c:pt idx="1850">
                  <c:v>1.74</c:v>
                </c:pt>
                <c:pt idx="1851">
                  <c:v>1.72</c:v>
                </c:pt>
                <c:pt idx="1852">
                  <c:v>1.71</c:v>
                </c:pt>
                <c:pt idx="1853">
                  <c:v>1.71</c:v>
                </c:pt>
                <c:pt idx="1854">
                  <c:v>1.7</c:v>
                </c:pt>
                <c:pt idx="1855">
                  <c:v>1.7</c:v>
                </c:pt>
                <c:pt idx="1856">
                  <c:v>1.7</c:v>
                </c:pt>
                <c:pt idx="1857">
                  <c:v>1.7</c:v>
                </c:pt>
                <c:pt idx="1858">
                  <c:v>1.7</c:v>
                </c:pt>
                <c:pt idx="1859">
                  <c:v>1.7</c:v>
                </c:pt>
                <c:pt idx="1860">
                  <c:v>1.7</c:v>
                </c:pt>
                <c:pt idx="1861">
                  <c:v>1.7</c:v>
                </c:pt>
                <c:pt idx="1862">
                  <c:v>1.7</c:v>
                </c:pt>
                <c:pt idx="1863">
                  <c:v>1.69</c:v>
                </c:pt>
                <c:pt idx="1864">
                  <c:v>1.69</c:v>
                </c:pt>
                <c:pt idx="1865">
                  <c:v>1.69</c:v>
                </c:pt>
                <c:pt idx="1866">
                  <c:v>1.68</c:v>
                </c:pt>
                <c:pt idx="1867">
                  <c:v>1.69</c:v>
                </c:pt>
                <c:pt idx="1868">
                  <c:v>1.69</c:v>
                </c:pt>
                <c:pt idx="1869">
                  <c:v>1.69</c:v>
                </c:pt>
                <c:pt idx="1870">
                  <c:v>1.68</c:v>
                </c:pt>
                <c:pt idx="1871">
                  <c:v>1.68</c:v>
                </c:pt>
                <c:pt idx="1872">
                  <c:v>1.68</c:v>
                </c:pt>
                <c:pt idx="1873">
                  <c:v>1.57</c:v>
                </c:pt>
                <c:pt idx="1874">
                  <c:v>1.55</c:v>
                </c:pt>
                <c:pt idx="1875">
                  <c:v>1.54</c:v>
                </c:pt>
                <c:pt idx="1876">
                  <c:v>1.54</c:v>
                </c:pt>
                <c:pt idx="1877">
                  <c:v>1.54</c:v>
                </c:pt>
                <c:pt idx="1878">
                  <c:v>1.53</c:v>
                </c:pt>
                <c:pt idx="1879">
                  <c:v>1.52</c:v>
                </c:pt>
                <c:pt idx="1880">
                  <c:v>1.52</c:v>
                </c:pt>
                <c:pt idx="1881">
                  <c:v>1.51</c:v>
                </c:pt>
                <c:pt idx="1882">
                  <c:v>1.5</c:v>
                </c:pt>
                <c:pt idx="1883">
                  <c:v>1.5</c:v>
                </c:pt>
                <c:pt idx="1884">
                  <c:v>1.5</c:v>
                </c:pt>
                <c:pt idx="1885">
                  <c:v>1.5</c:v>
                </c:pt>
                <c:pt idx="1886">
                  <c:v>1.5</c:v>
                </c:pt>
                <c:pt idx="1887">
                  <c:v>1.5</c:v>
                </c:pt>
                <c:pt idx="1888">
                  <c:v>1.5</c:v>
                </c:pt>
                <c:pt idx="1889">
                  <c:v>1.5</c:v>
                </c:pt>
                <c:pt idx="1890">
                  <c:v>1.5</c:v>
                </c:pt>
                <c:pt idx="1891">
                  <c:v>1.5</c:v>
                </c:pt>
                <c:pt idx="1892">
                  <c:v>1.5</c:v>
                </c:pt>
                <c:pt idx="1893">
                  <c:v>1.42</c:v>
                </c:pt>
                <c:pt idx="1894">
                  <c:v>1.42</c:v>
                </c:pt>
                <c:pt idx="1895">
                  <c:v>1.42</c:v>
                </c:pt>
                <c:pt idx="1896">
                  <c:v>1.42</c:v>
                </c:pt>
                <c:pt idx="1897">
                  <c:v>1.41</c:v>
                </c:pt>
                <c:pt idx="1898">
                  <c:v>1.41</c:v>
                </c:pt>
                <c:pt idx="1899">
                  <c:v>1.41</c:v>
                </c:pt>
                <c:pt idx="1900">
                  <c:v>1.41</c:v>
                </c:pt>
                <c:pt idx="1901">
                  <c:v>1.41</c:v>
                </c:pt>
                <c:pt idx="1902">
                  <c:v>1.41</c:v>
                </c:pt>
                <c:pt idx="1903">
                  <c:v>1.41</c:v>
                </c:pt>
                <c:pt idx="1904">
                  <c:v>1.41</c:v>
                </c:pt>
                <c:pt idx="1905">
                  <c:v>1.41</c:v>
                </c:pt>
                <c:pt idx="1906">
                  <c:v>1.41</c:v>
                </c:pt>
                <c:pt idx="1907">
                  <c:v>1.4</c:v>
                </c:pt>
                <c:pt idx="1908">
                  <c:v>1.4</c:v>
                </c:pt>
                <c:pt idx="1909">
                  <c:v>1.4</c:v>
                </c:pt>
                <c:pt idx="1910">
                  <c:v>1.4</c:v>
                </c:pt>
                <c:pt idx="1911">
                  <c:v>1.4</c:v>
                </c:pt>
                <c:pt idx="1912">
                  <c:v>1.4</c:v>
                </c:pt>
                <c:pt idx="1913">
                  <c:v>1.36</c:v>
                </c:pt>
                <c:pt idx="1914">
                  <c:v>1.36</c:v>
                </c:pt>
                <c:pt idx="1915">
                  <c:v>1.35</c:v>
                </c:pt>
                <c:pt idx="1916">
                  <c:v>1.36</c:v>
                </c:pt>
                <c:pt idx="1917">
                  <c:v>1.36</c:v>
                </c:pt>
                <c:pt idx="1918">
                  <c:v>1.36</c:v>
                </c:pt>
                <c:pt idx="1919">
                  <c:v>1.36</c:v>
                </c:pt>
                <c:pt idx="1920">
                  <c:v>1.36</c:v>
                </c:pt>
                <c:pt idx="1921">
                  <c:v>1.36</c:v>
                </c:pt>
                <c:pt idx="1922">
                  <c:v>1.36</c:v>
                </c:pt>
                <c:pt idx="1923">
                  <c:v>1.36</c:v>
                </c:pt>
                <c:pt idx="1924">
                  <c:v>1.36</c:v>
                </c:pt>
                <c:pt idx="1925">
                  <c:v>1.36</c:v>
                </c:pt>
                <c:pt idx="1926">
                  <c:v>1.36</c:v>
                </c:pt>
                <c:pt idx="1927">
                  <c:v>1.36</c:v>
                </c:pt>
                <c:pt idx="1928">
                  <c:v>1.36</c:v>
                </c:pt>
                <c:pt idx="1929">
                  <c:v>1.36</c:v>
                </c:pt>
                <c:pt idx="1930">
                  <c:v>1.36</c:v>
                </c:pt>
                <c:pt idx="1931">
                  <c:v>1.36</c:v>
                </c:pt>
                <c:pt idx="1932">
                  <c:v>1.36</c:v>
                </c:pt>
                <c:pt idx="1933">
                  <c:v>1.36</c:v>
                </c:pt>
                <c:pt idx="1934">
                  <c:v>1.36</c:v>
                </c:pt>
                <c:pt idx="1935">
                  <c:v>1.36</c:v>
                </c:pt>
                <c:pt idx="1936">
                  <c:v>1.36</c:v>
                </c:pt>
                <c:pt idx="1937">
                  <c:v>1.36</c:v>
                </c:pt>
                <c:pt idx="1938">
                  <c:v>1.36</c:v>
                </c:pt>
                <c:pt idx="1939">
                  <c:v>1.36</c:v>
                </c:pt>
                <c:pt idx="1940">
                  <c:v>1.36</c:v>
                </c:pt>
                <c:pt idx="1941">
                  <c:v>1.36</c:v>
                </c:pt>
                <c:pt idx="1942">
                  <c:v>1.36</c:v>
                </c:pt>
                <c:pt idx="1943">
                  <c:v>1.36</c:v>
                </c:pt>
                <c:pt idx="1944">
                  <c:v>1.36</c:v>
                </c:pt>
                <c:pt idx="1945">
                  <c:v>1.36</c:v>
                </c:pt>
                <c:pt idx="1946">
                  <c:v>1.36</c:v>
                </c:pt>
                <c:pt idx="1947">
                  <c:v>1.36</c:v>
                </c:pt>
                <c:pt idx="1948">
                  <c:v>1.36</c:v>
                </c:pt>
                <c:pt idx="1949">
                  <c:v>1.36</c:v>
                </c:pt>
                <c:pt idx="1950">
                  <c:v>1.36</c:v>
                </c:pt>
                <c:pt idx="1951">
                  <c:v>1.36</c:v>
                </c:pt>
                <c:pt idx="1952">
                  <c:v>1.36</c:v>
                </c:pt>
                <c:pt idx="1953">
                  <c:v>1.36</c:v>
                </c:pt>
                <c:pt idx="1954">
                  <c:v>1.36</c:v>
                </c:pt>
                <c:pt idx="1955">
                  <c:v>1.36</c:v>
                </c:pt>
                <c:pt idx="1956">
                  <c:v>1.36</c:v>
                </c:pt>
                <c:pt idx="1957">
                  <c:v>1.36</c:v>
                </c:pt>
                <c:pt idx="1958">
                  <c:v>1.36</c:v>
                </c:pt>
                <c:pt idx="1959">
                  <c:v>1.35</c:v>
                </c:pt>
                <c:pt idx="1960">
                  <c:v>1.35</c:v>
                </c:pt>
                <c:pt idx="1961">
                  <c:v>1.35</c:v>
                </c:pt>
                <c:pt idx="1962">
                  <c:v>1.35</c:v>
                </c:pt>
                <c:pt idx="1963">
                  <c:v>1.35</c:v>
                </c:pt>
                <c:pt idx="1964">
                  <c:v>1.35</c:v>
                </c:pt>
                <c:pt idx="1965">
                  <c:v>1.35</c:v>
                </c:pt>
                <c:pt idx="1966">
                  <c:v>1.35</c:v>
                </c:pt>
                <c:pt idx="1967">
                  <c:v>1.35</c:v>
                </c:pt>
                <c:pt idx="1968">
                  <c:v>1.35</c:v>
                </c:pt>
                <c:pt idx="1969">
                  <c:v>1.35</c:v>
                </c:pt>
                <c:pt idx="1970">
                  <c:v>1.35</c:v>
                </c:pt>
                <c:pt idx="1971">
                  <c:v>1.35</c:v>
                </c:pt>
                <c:pt idx="1972">
                  <c:v>1.35</c:v>
                </c:pt>
                <c:pt idx="1973">
                  <c:v>1.35</c:v>
                </c:pt>
                <c:pt idx="1974">
                  <c:v>1.35</c:v>
                </c:pt>
                <c:pt idx="1975">
                  <c:v>1.35</c:v>
                </c:pt>
                <c:pt idx="1976">
                  <c:v>1.35</c:v>
                </c:pt>
                <c:pt idx="1977">
                  <c:v>1.35</c:v>
                </c:pt>
                <c:pt idx="1978">
                  <c:v>1.35</c:v>
                </c:pt>
                <c:pt idx="1979">
                  <c:v>1.35</c:v>
                </c:pt>
                <c:pt idx="1980">
                  <c:v>1.35</c:v>
                </c:pt>
                <c:pt idx="1981">
                  <c:v>1.35</c:v>
                </c:pt>
                <c:pt idx="1982">
                  <c:v>1.35</c:v>
                </c:pt>
                <c:pt idx="1983">
                  <c:v>1.35</c:v>
                </c:pt>
                <c:pt idx="1984">
                  <c:v>1.35</c:v>
                </c:pt>
                <c:pt idx="1985">
                  <c:v>1.35</c:v>
                </c:pt>
                <c:pt idx="1986">
                  <c:v>1.35</c:v>
                </c:pt>
                <c:pt idx="1987">
                  <c:v>1.35</c:v>
                </c:pt>
                <c:pt idx="1988">
                  <c:v>1.35</c:v>
                </c:pt>
                <c:pt idx="1989">
                  <c:v>1.35</c:v>
                </c:pt>
                <c:pt idx="1990">
                  <c:v>1.35</c:v>
                </c:pt>
                <c:pt idx="1991">
                  <c:v>1.35</c:v>
                </c:pt>
                <c:pt idx="1992">
                  <c:v>1.35</c:v>
                </c:pt>
                <c:pt idx="1993">
                  <c:v>1.35</c:v>
                </c:pt>
                <c:pt idx="1994">
                  <c:v>1.35</c:v>
                </c:pt>
                <c:pt idx="1995">
                  <c:v>1.35</c:v>
                </c:pt>
                <c:pt idx="1996">
                  <c:v>1.35</c:v>
                </c:pt>
                <c:pt idx="1997">
                  <c:v>1.35</c:v>
                </c:pt>
                <c:pt idx="1998">
                  <c:v>1.35</c:v>
                </c:pt>
                <c:pt idx="1999">
                  <c:v>1.35</c:v>
                </c:pt>
                <c:pt idx="2000">
                  <c:v>1.35</c:v>
                </c:pt>
                <c:pt idx="2001">
                  <c:v>1.35</c:v>
                </c:pt>
                <c:pt idx="2002">
                  <c:v>1.35</c:v>
                </c:pt>
                <c:pt idx="2003">
                  <c:v>1.35</c:v>
                </c:pt>
                <c:pt idx="2004">
                  <c:v>1.35</c:v>
                </c:pt>
                <c:pt idx="2005">
                  <c:v>1.35</c:v>
                </c:pt>
                <c:pt idx="2006">
                  <c:v>1.35</c:v>
                </c:pt>
                <c:pt idx="2007">
                  <c:v>1.35</c:v>
                </c:pt>
                <c:pt idx="2008">
                  <c:v>1.35</c:v>
                </c:pt>
                <c:pt idx="2009">
                  <c:v>1.35</c:v>
                </c:pt>
                <c:pt idx="2010">
                  <c:v>1.35</c:v>
                </c:pt>
                <c:pt idx="2011">
                  <c:v>1.35</c:v>
                </c:pt>
                <c:pt idx="2012">
                  <c:v>1.35</c:v>
                </c:pt>
                <c:pt idx="2013">
                  <c:v>1.35</c:v>
                </c:pt>
                <c:pt idx="2014">
                  <c:v>1.35</c:v>
                </c:pt>
                <c:pt idx="2015">
                  <c:v>1.35</c:v>
                </c:pt>
                <c:pt idx="2016">
                  <c:v>1.35</c:v>
                </c:pt>
                <c:pt idx="2017">
                  <c:v>1.35</c:v>
                </c:pt>
                <c:pt idx="2018">
                  <c:v>1.35</c:v>
                </c:pt>
                <c:pt idx="2019">
                  <c:v>1.35</c:v>
                </c:pt>
                <c:pt idx="2020">
                  <c:v>1.35</c:v>
                </c:pt>
                <c:pt idx="2021">
                  <c:v>1.35</c:v>
                </c:pt>
                <c:pt idx="2022">
                  <c:v>1.35</c:v>
                </c:pt>
                <c:pt idx="2023">
                  <c:v>1.35</c:v>
                </c:pt>
                <c:pt idx="2024">
                  <c:v>1.35</c:v>
                </c:pt>
                <c:pt idx="2025">
                  <c:v>1.35</c:v>
                </c:pt>
                <c:pt idx="2026">
                  <c:v>1.35</c:v>
                </c:pt>
                <c:pt idx="2027">
                  <c:v>1.35</c:v>
                </c:pt>
                <c:pt idx="2028">
                  <c:v>1.35</c:v>
                </c:pt>
                <c:pt idx="2029">
                  <c:v>1.35</c:v>
                </c:pt>
                <c:pt idx="2030">
                  <c:v>1.35</c:v>
                </c:pt>
                <c:pt idx="2031">
                  <c:v>1.35</c:v>
                </c:pt>
                <c:pt idx="2032">
                  <c:v>1.35</c:v>
                </c:pt>
                <c:pt idx="2033">
                  <c:v>1.35</c:v>
                </c:pt>
                <c:pt idx="2034">
                  <c:v>1.35</c:v>
                </c:pt>
                <c:pt idx="2035">
                  <c:v>1.35</c:v>
                </c:pt>
                <c:pt idx="2036">
                  <c:v>1.35</c:v>
                </c:pt>
                <c:pt idx="2037">
                  <c:v>1.35</c:v>
                </c:pt>
                <c:pt idx="2038">
                  <c:v>1.35</c:v>
                </c:pt>
                <c:pt idx="2039">
                  <c:v>1.35</c:v>
                </c:pt>
                <c:pt idx="2040">
                  <c:v>1.35</c:v>
                </c:pt>
                <c:pt idx="2041">
                  <c:v>1.35</c:v>
                </c:pt>
                <c:pt idx="2042">
                  <c:v>1.35</c:v>
                </c:pt>
                <c:pt idx="2043">
                  <c:v>1.35</c:v>
                </c:pt>
                <c:pt idx="2044">
                  <c:v>1.35</c:v>
                </c:pt>
                <c:pt idx="2045">
                  <c:v>1.35</c:v>
                </c:pt>
                <c:pt idx="2046">
                  <c:v>1.35</c:v>
                </c:pt>
                <c:pt idx="2047">
                  <c:v>1.35</c:v>
                </c:pt>
                <c:pt idx="2048">
                  <c:v>1.35</c:v>
                </c:pt>
                <c:pt idx="2049">
                  <c:v>1.35</c:v>
                </c:pt>
                <c:pt idx="2050">
                  <c:v>1.35</c:v>
                </c:pt>
                <c:pt idx="2051">
                  <c:v>1.35</c:v>
                </c:pt>
                <c:pt idx="2052">
                  <c:v>1.35</c:v>
                </c:pt>
                <c:pt idx="2053">
                  <c:v>1.35</c:v>
                </c:pt>
                <c:pt idx="2054">
                  <c:v>1.35</c:v>
                </c:pt>
                <c:pt idx="2055">
                  <c:v>1.35</c:v>
                </c:pt>
                <c:pt idx="2056">
                  <c:v>1.35</c:v>
                </c:pt>
                <c:pt idx="2057">
                  <c:v>1.35</c:v>
                </c:pt>
                <c:pt idx="2058">
                  <c:v>1.35</c:v>
                </c:pt>
                <c:pt idx="2059">
                  <c:v>1.35</c:v>
                </c:pt>
                <c:pt idx="2060">
                  <c:v>1.35</c:v>
                </c:pt>
                <c:pt idx="2061">
                  <c:v>1.35</c:v>
                </c:pt>
                <c:pt idx="2062">
                  <c:v>1.35</c:v>
                </c:pt>
                <c:pt idx="2063">
                  <c:v>1.35</c:v>
                </c:pt>
                <c:pt idx="2064">
                  <c:v>1.35</c:v>
                </c:pt>
                <c:pt idx="2065">
                  <c:v>1.35</c:v>
                </c:pt>
                <c:pt idx="2066">
                  <c:v>1.35</c:v>
                </c:pt>
                <c:pt idx="2067">
                  <c:v>1.35</c:v>
                </c:pt>
                <c:pt idx="2068">
                  <c:v>1.34</c:v>
                </c:pt>
                <c:pt idx="2069">
                  <c:v>1.34</c:v>
                </c:pt>
                <c:pt idx="2070">
                  <c:v>1.34</c:v>
                </c:pt>
                <c:pt idx="2071">
                  <c:v>1.34</c:v>
                </c:pt>
                <c:pt idx="2072">
                  <c:v>1.34</c:v>
                </c:pt>
                <c:pt idx="2073">
                  <c:v>1.34</c:v>
                </c:pt>
                <c:pt idx="2074">
                  <c:v>1.34</c:v>
                </c:pt>
                <c:pt idx="2075">
                  <c:v>1.34</c:v>
                </c:pt>
                <c:pt idx="2076">
                  <c:v>1.34</c:v>
                </c:pt>
                <c:pt idx="2077">
                  <c:v>1.34</c:v>
                </c:pt>
                <c:pt idx="2078">
                  <c:v>1.34</c:v>
                </c:pt>
                <c:pt idx="2079">
                  <c:v>1.34</c:v>
                </c:pt>
                <c:pt idx="2080">
                  <c:v>1.34</c:v>
                </c:pt>
                <c:pt idx="2081">
                  <c:v>1.34</c:v>
                </c:pt>
                <c:pt idx="2082">
                  <c:v>1.34</c:v>
                </c:pt>
                <c:pt idx="2083">
                  <c:v>1.33</c:v>
                </c:pt>
                <c:pt idx="2084">
                  <c:v>1.2</c:v>
                </c:pt>
                <c:pt idx="2085">
                  <c:v>1.2</c:v>
                </c:pt>
                <c:pt idx="2086">
                  <c:v>1.2</c:v>
                </c:pt>
                <c:pt idx="2087">
                  <c:v>1.2</c:v>
                </c:pt>
                <c:pt idx="2088">
                  <c:v>1.2</c:v>
                </c:pt>
                <c:pt idx="2089">
                  <c:v>1.2</c:v>
                </c:pt>
                <c:pt idx="2090">
                  <c:v>1.2</c:v>
                </c:pt>
                <c:pt idx="2091">
                  <c:v>1.2</c:v>
                </c:pt>
                <c:pt idx="2092">
                  <c:v>1.2</c:v>
                </c:pt>
                <c:pt idx="2093">
                  <c:v>1.2</c:v>
                </c:pt>
                <c:pt idx="2094">
                  <c:v>1.2</c:v>
                </c:pt>
                <c:pt idx="2095">
                  <c:v>1.2</c:v>
                </c:pt>
                <c:pt idx="2096">
                  <c:v>1.2</c:v>
                </c:pt>
                <c:pt idx="2097">
                  <c:v>1.2</c:v>
                </c:pt>
                <c:pt idx="2098">
                  <c:v>1.2</c:v>
                </c:pt>
                <c:pt idx="2099">
                  <c:v>1.2</c:v>
                </c:pt>
                <c:pt idx="2100">
                  <c:v>1.2</c:v>
                </c:pt>
                <c:pt idx="2101">
                  <c:v>1.2</c:v>
                </c:pt>
                <c:pt idx="2102">
                  <c:v>1.2</c:v>
                </c:pt>
                <c:pt idx="2103">
                  <c:v>1.2</c:v>
                </c:pt>
                <c:pt idx="2104">
                  <c:v>1.19</c:v>
                </c:pt>
                <c:pt idx="2105">
                  <c:v>1.19</c:v>
                </c:pt>
                <c:pt idx="2106">
                  <c:v>1.1399999999999999</c:v>
                </c:pt>
                <c:pt idx="2107">
                  <c:v>1.1399999999999999</c:v>
                </c:pt>
                <c:pt idx="2108">
                  <c:v>1.05</c:v>
                </c:pt>
                <c:pt idx="2109">
                  <c:v>1.05</c:v>
                </c:pt>
                <c:pt idx="2110">
                  <c:v>1.05</c:v>
                </c:pt>
                <c:pt idx="2111">
                  <c:v>1.08</c:v>
                </c:pt>
                <c:pt idx="2112">
                  <c:v>1.1000000000000001</c:v>
                </c:pt>
                <c:pt idx="2113">
                  <c:v>1.1000000000000001</c:v>
                </c:pt>
                <c:pt idx="2114">
                  <c:v>1.1000000000000001</c:v>
                </c:pt>
                <c:pt idx="2115">
                  <c:v>1.1000000000000001</c:v>
                </c:pt>
                <c:pt idx="2116">
                  <c:v>1.1000000000000001</c:v>
                </c:pt>
                <c:pt idx="2117">
                  <c:v>1.1000000000000001</c:v>
                </c:pt>
                <c:pt idx="2118">
                  <c:v>1.1000000000000001</c:v>
                </c:pt>
                <c:pt idx="2119">
                  <c:v>1.0900000000000001</c:v>
                </c:pt>
                <c:pt idx="2120">
                  <c:v>1.0900000000000001</c:v>
                </c:pt>
                <c:pt idx="2121">
                  <c:v>1.0900000000000001</c:v>
                </c:pt>
                <c:pt idx="2122">
                  <c:v>1.0900000000000001</c:v>
                </c:pt>
                <c:pt idx="2123">
                  <c:v>1.08</c:v>
                </c:pt>
                <c:pt idx="2124">
                  <c:v>1.08</c:v>
                </c:pt>
                <c:pt idx="2125">
                  <c:v>1.08</c:v>
                </c:pt>
                <c:pt idx="2126">
                  <c:v>1.07</c:v>
                </c:pt>
                <c:pt idx="2127">
                  <c:v>1</c:v>
                </c:pt>
                <c:pt idx="2128">
                  <c:v>1</c:v>
                </c:pt>
                <c:pt idx="2129">
                  <c:v>1</c:v>
                </c:pt>
                <c:pt idx="2130">
                  <c:v>1</c:v>
                </c:pt>
                <c:pt idx="2131">
                  <c:v>1.01</c:v>
                </c:pt>
                <c:pt idx="2132">
                  <c:v>1.03</c:v>
                </c:pt>
                <c:pt idx="2133">
                  <c:v>1.03</c:v>
                </c:pt>
                <c:pt idx="2134">
                  <c:v>1.02</c:v>
                </c:pt>
                <c:pt idx="2135">
                  <c:v>1.02</c:v>
                </c:pt>
                <c:pt idx="2136">
                  <c:v>1.01</c:v>
                </c:pt>
                <c:pt idx="2137">
                  <c:v>1.01</c:v>
                </c:pt>
                <c:pt idx="2138">
                  <c:v>1</c:v>
                </c:pt>
                <c:pt idx="2139">
                  <c:v>1</c:v>
                </c:pt>
                <c:pt idx="2140">
                  <c:v>0.99</c:v>
                </c:pt>
                <c:pt idx="2141">
                  <c:v>0.99</c:v>
                </c:pt>
                <c:pt idx="2142">
                  <c:v>0.99</c:v>
                </c:pt>
                <c:pt idx="2143">
                  <c:v>0.99</c:v>
                </c:pt>
                <c:pt idx="2144">
                  <c:v>0.99</c:v>
                </c:pt>
                <c:pt idx="2145">
                  <c:v>1</c:v>
                </c:pt>
                <c:pt idx="2146">
                  <c:v>1</c:v>
                </c:pt>
                <c:pt idx="2147">
                  <c:v>1</c:v>
                </c:pt>
                <c:pt idx="2148">
                  <c:v>1.01</c:v>
                </c:pt>
                <c:pt idx="2149">
                  <c:v>1.02</c:v>
                </c:pt>
                <c:pt idx="2150">
                  <c:v>1.01</c:v>
                </c:pt>
                <c:pt idx="2151">
                  <c:v>1.01</c:v>
                </c:pt>
                <c:pt idx="2152">
                  <c:v>1.01</c:v>
                </c:pt>
                <c:pt idx="2153">
                  <c:v>1.01</c:v>
                </c:pt>
                <c:pt idx="2154">
                  <c:v>1.02</c:v>
                </c:pt>
                <c:pt idx="2155">
                  <c:v>1.02</c:v>
                </c:pt>
                <c:pt idx="2156">
                  <c:v>1.02</c:v>
                </c:pt>
                <c:pt idx="2157">
                  <c:v>1.02</c:v>
                </c:pt>
                <c:pt idx="2158">
                  <c:v>1.02</c:v>
                </c:pt>
                <c:pt idx="2159">
                  <c:v>1.02</c:v>
                </c:pt>
                <c:pt idx="2160">
                  <c:v>1.02</c:v>
                </c:pt>
                <c:pt idx="2161">
                  <c:v>1.01</c:v>
                </c:pt>
                <c:pt idx="2162">
                  <c:v>1</c:v>
                </c:pt>
                <c:pt idx="2163">
                  <c:v>0.97</c:v>
                </c:pt>
                <c:pt idx="2164">
                  <c:v>0.95</c:v>
                </c:pt>
                <c:pt idx="2165">
                  <c:v>0.95</c:v>
                </c:pt>
                <c:pt idx="2166">
                  <c:v>0.95</c:v>
                </c:pt>
                <c:pt idx="2167">
                  <c:v>0.95</c:v>
                </c:pt>
                <c:pt idx="2168">
                  <c:v>0.94</c:v>
                </c:pt>
                <c:pt idx="2169">
                  <c:v>0.94</c:v>
                </c:pt>
                <c:pt idx="2170">
                  <c:v>0.94</c:v>
                </c:pt>
                <c:pt idx="2171">
                  <c:v>0.94</c:v>
                </c:pt>
                <c:pt idx="2172">
                  <c:v>0.93</c:v>
                </c:pt>
                <c:pt idx="2173">
                  <c:v>0.93</c:v>
                </c:pt>
                <c:pt idx="2174">
                  <c:v>0.93</c:v>
                </c:pt>
                <c:pt idx="2175">
                  <c:v>0.93</c:v>
                </c:pt>
                <c:pt idx="2176">
                  <c:v>0.93</c:v>
                </c:pt>
                <c:pt idx="2177">
                  <c:v>0.93</c:v>
                </c:pt>
                <c:pt idx="2178">
                  <c:v>0.91</c:v>
                </c:pt>
                <c:pt idx="2179">
                  <c:v>0.9</c:v>
                </c:pt>
                <c:pt idx="2180">
                  <c:v>0.9</c:v>
                </c:pt>
                <c:pt idx="2181">
                  <c:v>0.9</c:v>
                </c:pt>
                <c:pt idx="2182">
                  <c:v>0.88</c:v>
                </c:pt>
                <c:pt idx="2183">
                  <c:v>0.87</c:v>
                </c:pt>
                <c:pt idx="2184">
                  <c:v>0.86</c:v>
                </c:pt>
                <c:pt idx="2185">
                  <c:v>0.85</c:v>
                </c:pt>
                <c:pt idx="2186">
                  <c:v>0.85</c:v>
                </c:pt>
                <c:pt idx="2187">
                  <c:v>0.84</c:v>
                </c:pt>
                <c:pt idx="2188">
                  <c:v>0.84</c:v>
                </c:pt>
                <c:pt idx="2189">
                  <c:v>0.84</c:v>
                </c:pt>
                <c:pt idx="2190">
                  <c:v>0.85</c:v>
                </c:pt>
                <c:pt idx="2191">
                  <c:v>0.86</c:v>
                </c:pt>
                <c:pt idx="2192">
                  <c:v>0.88</c:v>
                </c:pt>
                <c:pt idx="2193">
                  <c:v>0.88</c:v>
                </c:pt>
                <c:pt idx="2194">
                  <c:v>0.88</c:v>
                </c:pt>
                <c:pt idx="2195">
                  <c:v>0.88</c:v>
                </c:pt>
                <c:pt idx="2196">
                  <c:v>0.88</c:v>
                </c:pt>
                <c:pt idx="2197">
                  <c:v>0.88</c:v>
                </c:pt>
                <c:pt idx="2198">
                  <c:v>0.88</c:v>
                </c:pt>
                <c:pt idx="2199">
                  <c:v>0.88</c:v>
                </c:pt>
                <c:pt idx="2200">
                  <c:v>0.88</c:v>
                </c:pt>
                <c:pt idx="2201">
                  <c:v>0.88</c:v>
                </c:pt>
                <c:pt idx="2202">
                  <c:v>0.88</c:v>
                </c:pt>
                <c:pt idx="2203">
                  <c:v>0.88</c:v>
                </c:pt>
                <c:pt idx="2204">
                  <c:v>0.88</c:v>
                </c:pt>
                <c:pt idx="2205">
                  <c:v>0.88</c:v>
                </c:pt>
                <c:pt idx="2206">
                  <c:v>0.88</c:v>
                </c:pt>
                <c:pt idx="2207">
                  <c:v>0.88</c:v>
                </c:pt>
                <c:pt idx="2208">
                  <c:v>0.88</c:v>
                </c:pt>
                <c:pt idx="2209">
                  <c:v>0.88</c:v>
                </c:pt>
                <c:pt idx="2210">
                  <c:v>0.88</c:v>
                </c:pt>
                <c:pt idx="2211">
                  <c:v>0.88</c:v>
                </c:pt>
                <c:pt idx="2212">
                  <c:v>0.89</c:v>
                </c:pt>
                <c:pt idx="2213">
                  <c:v>0.89</c:v>
                </c:pt>
                <c:pt idx="2214">
                  <c:v>0.89</c:v>
                </c:pt>
                <c:pt idx="2215">
                  <c:v>0.89</c:v>
                </c:pt>
                <c:pt idx="2216">
                  <c:v>0.89</c:v>
                </c:pt>
                <c:pt idx="2217">
                  <c:v>0.88</c:v>
                </c:pt>
                <c:pt idx="2218">
                  <c:v>0.88</c:v>
                </c:pt>
                <c:pt idx="2219">
                  <c:v>0.88</c:v>
                </c:pt>
                <c:pt idx="2220">
                  <c:v>0.88</c:v>
                </c:pt>
                <c:pt idx="2221">
                  <c:v>0.88</c:v>
                </c:pt>
                <c:pt idx="2222">
                  <c:v>0.88</c:v>
                </c:pt>
                <c:pt idx="2223">
                  <c:v>0.88</c:v>
                </c:pt>
                <c:pt idx="2224">
                  <c:v>0.87</c:v>
                </c:pt>
                <c:pt idx="2225">
                  <c:v>0.87</c:v>
                </c:pt>
                <c:pt idx="2226">
                  <c:v>0.87</c:v>
                </c:pt>
                <c:pt idx="2227">
                  <c:v>0.87</c:v>
                </c:pt>
                <c:pt idx="2228">
                  <c:v>0.87</c:v>
                </c:pt>
                <c:pt idx="2229">
                  <c:v>0.87</c:v>
                </c:pt>
                <c:pt idx="2230">
                  <c:v>0.87</c:v>
                </c:pt>
                <c:pt idx="2231">
                  <c:v>0.85</c:v>
                </c:pt>
                <c:pt idx="2232">
                  <c:v>0.82</c:v>
                </c:pt>
                <c:pt idx="2233">
                  <c:v>0.81</c:v>
                </c:pt>
                <c:pt idx="2234">
                  <c:v>0.81</c:v>
                </c:pt>
                <c:pt idx="2235">
                  <c:v>0.81</c:v>
                </c:pt>
                <c:pt idx="2236">
                  <c:v>0.81</c:v>
                </c:pt>
                <c:pt idx="2237">
                  <c:v>0.81</c:v>
                </c:pt>
                <c:pt idx="2238">
                  <c:v>0.79</c:v>
                </c:pt>
                <c:pt idx="2239">
                  <c:v>0.78</c:v>
                </c:pt>
                <c:pt idx="2240">
                  <c:v>0.78</c:v>
                </c:pt>
                <c:pt idx="2241">
                  <c:v>0.78</c:v>
                </c:pt>
                <c:pt idx="2242">
                  <c:v>0.78</c:v>
                </c:pt>
                <c:pt idx="2243">
                  <c:v>0.77</c:v>
                </c:pt>
                <c:pt idx="2244">
                  <c:v>0.77</c:v>
                </c:pt>
                <c:pt idx="2245">
                  <c:v>0.75</c:v>
                </c:pt>
                <c:pt idx="2246">
                  <c:v>0.73</c:v>
                </c:pt>
                <c:pt idx="2247">
                  <c:v>0.72</c:v>
                </c:pt>
                <c:pt idx="2248">
                  <c:v>0.72</c:v>
                </c:pt>
                <c:pt idx="2249">
                  <c:v>0.71</c:v>
                </c:pt>
                <c:pt idx="2250">
                  <c:v>0.7</c:v>
                </c:pt>
                <c:pt idx="2251">
                  <c:v>0.7</c:v>
                </c:pt>
                <c:pt idx="2252">
                  <c:v>0.69</c:v>
                </c:pt>
                <c:pt idx="2253">
                  <c:v>0.68</c:v>
                </c:pt>
                <c:pt idx="2254">
                  <c:v>0.66</c:v>
                </c:pt>
                <c:pt idx="2255">
                  <c:v>0.66</c:v>
                </c:pt>
                <c:pt idx="2256">
                  <c:v>0.64</c:v>
                </c:pt>
                <c:pt idx="2257">
                  <c:v>0.61</c:v>
                </c:pt>
                <c:pt idx="2258">
                  <c:v>0.57999999999999996</c:v>
                </c:pt>
                <c:pt idx="2259">
                  <c:v>0.56999999999999995</c:v>
                </c:pt>
                <c:pt idx="2260">
                  <c:v>0.56000000000000005</c:v>
                </c:pt>
                <c:pt idx="2261">
                  <c:v>0.55000000000000004</c:v>
                </c:pt>
                <c:pt idx="2262">
                  <c:v>0.54</c:v>
                </c:pt>
                <c:pt idx="2263">
                  <c:v>0.51</c:v>
                </c:pt>
                <c:pt idx="2264">
                  <c:v>0.47</c:v>
                </c:pt>
                <c:pt idx="2265">
                  <c:v>0.45</c:v>
                </c:pt>
                <c:pt idx="2266">
                  <c:v>0.43</c:v>
                </c:pt>
                <c:pt idx="2267">
                  <c:v>0.41</c:v>
                </c:pt>
                <c:pt idx="2268">
                  <c:v>0.4</c:v>
                </c:pt>
                <c:pt idx="2269">
                  <c:v>0.39</c:v>
                </c:pt>
                <c:pt idx="2270">
                  <c:v>0.39</c:v>
                </c:pt>
                <c:pt idx="2271">
                  <c:v>0.39</c:v>
                </c:pt>
                <c:pt idx="2272">
                  <c:v>0.39</c:v>
                </c:pt>
                <c:pt idx="2273">
                  <c:v>0.39</c:v>
                </c:pt>
                <c:pt idx="2274">
                  <c:v>0.39</c:v>
                </c:pt>
                <c:pt idx="2275">
                  <c:v>0.39</c:v>
                </c:pt>
                <c:pt idx="2276">
                  <c:v>0.39</c:v>
                </c:pt>
                <c:pt idx="2277">
                  <c:v>0.39</c:v>
                </c:pt>
                <c:pt idx="2278">
                  <c:v>0.38</c:v>
                </c:pt>
                <c:pt idx="2279">
                  <c:v>0.38</c:v>
                </c:pt>
                <c:pt idx="2280">
                  <c:v>0.38</c:v>
                </c:pt>
                <c:pt idx="2281">
                  <c:v>0.37</c:v>
                </c:pt>
                <c:pt idx="2282">
                  <c:v>0.37</c:v>
                </c:pt>
                <c:pt idx="2283">
                  <c:v>0.36</c:v>
                </c:pt>
                <c:pt idx="2284">
                  <c:v>0.35</c:v>
                </c:pt>
                <c:pt idx="2285">
                  <c:v>0.35</c:v>
                </c:pt>
                <c:pt idx="2286">
                  <c:v>0.34</c:v>
                </c:pt>
                <c:pt idx="2287">
                  <c:v>0.34</c:v>
                </c:pt>
                <c:pt idx="2288">
                  <c:v>0.33</c:v>
                </c:pt>
                <c:pt idx="2289">
                  <c:v>0.31</c:v>
                </c:pt>
                <c:pt idx="2290">
                  <c:v>0.3</c:v>
                </c:pt>
                <c:pt idx="2291">
                  <c:v>0.3</c:v>
                </c:pt>
                <c:pt idx="2292">
                  <c:v>0.3</c:v>
                </c:pt>
                <c:pt idx="2293">
                  <c:v>0.3</c:v>
                </c:pt>
                <c:pt idx="2294">
                  <c:v>0.3</c:v>
                </c:pt>
                <c:pt idx="2295">
                  <c:v>0.28999999999999998</c:v>
                </c:pt>
                <c:pt idx="2296">
                  <c:v>0.28000000000000003</c:v>
                </c:pt>
                <c:pt idx="2297">
                  <c:v>0.27</c:v>
                </c:pt>
                <c:pt idx="2298">
                  <c:v>0.27</c:v>
                </c:pt>
                <c:pt idx="2299">
                  <c:v>0.26</c:v>
                </c:pt>
                <c:pt idx="2300">
                  <c:v>0.25</c:v>
                </c:pt>
                <c:pt idx="2301">
                  <c:v>0.25</c:v>
                </c:pt>
                <c:pt idx="2302">
                  <c:v>0.25</c:v>
                </c:pt>
                <c:pt idx="2303">
                  <c:v>0.25</c:v>
                </c:pt>
                <c:pt idx="2304">
                  <c:v>0.25</c:v>
                </c:pt>
                <c:pt idx="2305">
                  <c:v>0.25</c:v>
                </c:pt>
                <c:pt idx="2306">
                  <c:v>0.25</c:v>
                </c:pt>
                <c:pt idx="2307">
                  <c:v>0.25</c:v>
                </c:pt>
                <c:pt idx="2308">
                  <c:v>0.25</c:v>
                </c:pt>
                <c:pt idx="2309">
                  <c:v>0.25</c:v>
                </c:pt>
                <c:pt idx="2310">
                  <c:v>0.25</c:v>
                </c:pt>
                <c:pt idx="2311">
                  <c:v>0.24</c:v>
                </c:pt>
                <c:pt idx="2312">
                  <c:v>0.24</c:v>
                </c:pt>
                <c:pt idx="2313">
                  <c:v>0.24</c:v>
                </c:pt>
                <c:pt idx="2314">
                  <c:v>0.24</c:v>
                </c:pt>
                <c:pt idx="2315">
                  <c:v>0.24</c:v>
                </c:pt>
                <c:pt idx="2316">
                  <c:v>0.24</c:v>
                </c:pt>
                <c:pt idx="2317">
                  <c:v>0.24</c:v>
                </c:pt>
                <c:pt idx="2318">
                  <c:v>0.23</c:v>
                </c:pt>
                <c:pt idx="2319">
                  <c:v>0.24</c:v>
                </c:pt>
                <c:pt idx="2320">
                  <c:v>0.24</c:v>
                </c:pt>
                <c:pt idx="2321">
                  <c:v>0.23</c:v>
                </c:pt>
                <c:pt idx="2322">
                  <c:v>0.23</c:v>
                </c:pt>
                <c:pt idx="2323">
                  <c:v>0.23</c:v>
                </c:pt>
                <c:pt idx="2324">
                  <c:v>0.23</c:v>
                </c:pt>
                <c:pt idx="2325">
                  <c:v>0.23</c:v>
                </c:pt>
                <c:pt idx="2326">
                  <c:v>0.23</c:v>
                </c:pt>
                <c:pt idx="2327">
                  <c:v>0.23</c:v>
                </c:pt>
                <c:pt idx="2328">
                  <c:v>0.23</c:v>
                </c:pt>
                <c:pt idx="2329">
                  <c:v>0.23</c:v>
                </c:pt>
                <c:pt idx="2330">
                  <c:v>0.23</c:v>
                </c:pt>
                <c:pt idx="2331">
                  <c:v>0.23</c:v>
                </c:pt>
                <c:pt idx="2332">
                  <c:v>0.23</c:v>
                </c:pt>
                <c:pt idx="2333">
                  <c:v>0.23</c:v>
                </c:pt>
                <c:pt idx="2334">
                  <c:v>0.23</c:v>
                </c:pt>
                <c:pt idx="2335">
                  <c:v>0.23</c:v>
                </c:pt>
                <c:pt idx="2336">
                  <c:v>0.23</c:v>
                </c:pt>
                <c:pt idx="2337">
                  <c:v>0.22</c:v>
                </c:pt>
                <c:pt idx="2338">
                  <c:v>0.22</c:v>
                </c:pt>
                <c:pt idx="2339">
                  <c:v>0.22</c:v>
                </c:pt>
                <c:pt idx="2340">
                  <c:v>0.21</c:v>
                </c:pt>
                <c:pt idx="2341">
                  <c:v>0.21</c:v>
                </c:pt>
                <c:pt idx="2342">
                  <c:v>0.21</c:v>
                </c:pt>
                <c:pt idx="2343">
                  <c:v>0.2</c:v>
                </c:pt>
                <c:pt idx="2344">
                  <c:v>0.18</c:v>
                </c:pt>
                <c:pt idx="2345">
                  <c:v>0.18</c:v>
                </c:pt>
                <c:pt idx="2346">
                  <c:v>0.18</c:v>
                </c:pt>
                <c:pt idx="2347">
                  <c:v>0.18</c:v>
                </c:pt>
                <c:pt idx="2348">
                  <c:v>0.18</c:v>
                </c:pt>
                <c:pt idx="2349">
                  <c:v>0.17</c:v>
                </c:pt>
                <c:pt idx="2350">
                  <c:v>0.17</c:v>
                </c:pt>
                <c:pt idx="2351">
                  <c:v>0.16</c:v>
                </c:pt>
                <c:pt idx="2352">
                  <c:v>0.16</c:v>
                </c:pt>
                <c:pt idx="2353">
                  <c:v>0.16</c:v>
                </c:pt>
                <c:pt idx="2354">
                  <c:v>0.16</c:v>
                </c:pt>
                <c:pt idx="2355">
                  <c:v>0.16</c:v>
                </c:pt>
                <c:pt idx="2356">
                  <c:v>0.16</c:v>
                </c:pt>
                <c:pt idx="2357">
                  <c:v>0.16</c:v>
                </c:pt>
                <c:pt idx="2358">
                  <c:v>0.16</c:v>
                </c:pt>
                <c:pt idx="2359">
                  <c:v>0.16</c:v>
                </c:pt>
                <c:pt idx="2360">
                  <c:v>0.16</c:v>
                </c:pt>
                <c:pt idx="2361">
                  <c:v>0.16</c:v>
                </c:pt>
                <c:pt idx="2362">
                  <c:v>0.16</c:v>
                </c:pt>
                <c:pt idx="2363">
                  <c:v>0.16</c:v>
                </c:pt>
                <c:pt idx="2364">
                  <c:v>0.16</c:v>
                </c:pt>
                <c:pt idx="2365">
                  <c:v>0.16</c:v>
                </c:pt>
                <c:pt idx="2366">
                  <c:v>0.16</c:v>
                </c:pt>
                <c:pt idx="2367">
                  <c:v>0.16</c:v>
                </c:pt>
                <c:pt idx="2368">
                  <c:v>0.16</c:v>
                </c:pt>
                <c:pt idx="2369">
                  <c:v>0.16</c:v>
                </c:pt>
                <c:pt idx="2370">
                  <c:v>0.16</c:v>
                </c:pt>
                <c:pt idx="2371">
                  <c:v>0.16</c:v>
                </c:pt>
                <c:pt idx="2372">
                  <c:v>0.16</c:v>
                </c:pt>
                <c:pt idx="2373">
                  <c:v>0.16</c:v>
                </c:pt>
                <c:pt idx="2374">
                  <c:v>0.16</c:v>
                </c:pt>
                <c:pt idx="2375">
                  <c:v>0.16</c:v>
                </c:pt>
                <c:pt idx="2376">
                  <c:v>0.15</c:v>
                </c:pt>
                <c:pt idx="2377">
                  <c:v>0.15</c:v>
                </c:pt>
                <c:pt idx="2378">
                  <c:v>0.15</c:v>
                </c:pt>
                <c:pt idx="2379">
                  <c:v>0.15</c:v>
                </c:pt>
                <c:pt idx="2380">
                  <c:v>0.16</c:v>
                </c:pt>
                <c:pt idx="2381">
                  <c:v>0.15</c:v>
                </c:pt>
                <c:pt idx="2382">
                  <c:v>0.15</c:v>
                </c:pt>
                <c:pt idx="2383">
                  <c:v>0.15</c:v>
                </c:pt>
                <c:pt idx="2384">
                  <c:v>0.15</c:v>
                </c:pt>
                <c:pt idx="2385">
                  <c:v>0.15</c:v>
                </c:pt>
                <c:pt idx="2386">
                  <c:v>0.15</c:v>
                </c:pt>
                <c:pt idx="2387">
                  <c:v>0.15</c:v>
                </c:pt>
                <c:pt idx="2388">
                  <c:v>0.15</c:v>
                </c:pt>
                <c:pt idx="2389">
                  <c:v>0.15</c:v>
                </c:pt>
                <c:pt idx="2390">
                  <c:v>0.15</c:v>
                </c:pt>
                <c:pt idx="2391">
                  <c:v>0.15</c:v>
                </c:pt>
                <c:pt idx="2392">
                  <c:v>0.15</c:v>
                </c:pt>
                <c:pt idx="2393">
                  <c:v>0.15</c:v>
                </c:pt>
                <c:pt idx="2394">
                  <c:v>0.15</c:v>
                </c:pt>
                <c:pt idx="2395">
                  <c:v>0.15</c:v>
                </c:pt>
                <c:pt idx="2396">
                  <c:v>0.15</c:v>
                </c:pt>
                <c:pt idx="2397">
                  <c:v>0.15</c:v>
                </c:pt>
                <c:pt idx="2398">
                  <c:v>0.15</c:v>
                </c:pt>
                <c:pt idx="2399">
                  <c:v>0.15</c:v>
                </c:pt>
                <c:pt idx="2400">
                  <c:v>0.15</c:v>
                </c:pt>
                <c:pt idx="2401">
                  <c:v>0.15</c:v>
                </c:pt>
                <c:pt idx="2402">
                  <c:v>0.15</c:v>
                </c:pt>
                <c:pt idx="2403">
                  <c:v>0.15</c:v>
                </c:pt>
                <c:pt idx="2404">
                  <c:v>0.15</c:v>
                </c:pt>
                <c:pt idx="2405">
                  <c:v>0.15</c:v>
                </c:pt>
                <c:pt idx="2406">
                  <c:v>0.15</c:v>
                </c:pt>
                <c:pt idx="2407">
                  <c:v>0.15</c:v>
                </c:pt>
                <c:pt idx="2408">
                  <c:v>0.15</c:v>
                </c:pt>
                <c:pt idx="2409">
                  <c:v>0.15</c:v>
                </c:pt>
                <c:pt idx="2410">
                  <c:v>0.15</c:v>
                </c:pt>
                <c:pt idx="2411">
                  <c:v>0.15</c:v>
                </c:pt>
                <c:pt idx="2412">
                  <c:v>0.15</c:v>
                </c:pt>
                <c:pt idx="2413">
                  <c:v>0.15</c:v>
                </c:pt>
                <c:pt idx="2414">
                  <c:v>0.15</c:v>
                </c:pt>
                <c:pt idx="2415">
                  <c:v>0.15</c:v>
                </c:pt>
                <c:pt idx="2416">
                  <c:v>0.15</c:v>
                </c:pt>
                <c:pt idx="2417">
                  <c:v>0.15</c:v>
                </c:pt>
                <c:pt idx="2418">
                  <c:v>0.15</c:v>
                </c:pt>
                <c:pt idx="2419">
                  <c:v>0.15</c:v>
                </c:pt>
                <c:pt idx="2420">
                  <c:v>0.15</c:v>
                </c:pt>
                <c:pt idx="2421">
                  <c:v>0.15</c:v>
                </c:pt>
                <c:pt idx="2422">
                  <c:v>0.15</c:v>
                </c:pt>
                <c:pt idx="2423">
                  <c:v>0.15</c:v>
                </c:pt>
                <c:pt idx="2424">
                  <c:v>0.15</c:v>
                </c:pt>
                <c:pt idx="2425">
                  <c:v>0.15</c:v>
                </c:pt>
                <c:pt idx="2426">
                  <c:v>0.15</c:v>
                </c:pt>
                <c:pt idx="2427">
                  <c:v>0.15</c:v>
                </c:pt>
                <c:pt idx="2428">
                  <c:v>0.15</c:v>
                </c:pt>
                <c:pt idx="2429">
                  <c:v>0.15</c:v>
                </c:pt>
                <c:pt idx="2430">
                  <c:v>0.15</c:v>
                </c:pt>
                <c:pt idx="2431">
                  <c:v>0.15</c:v>
                </c:pt>
                <c:pt idx="2432">
                  <c:v>0.15</c:v>
                </c:pt>
                <c:pt idx="2433">
                  <c:v>0.15</c:v>
                </c:pt>
                <c:pt idx="2434">
                  <c:v>0.15</c:v>
                </c:pt>
                <c:pt idx="2435">
                  <c:v>0.15</c:v>
                </c:pt>
                <c:pt idx="2436">
                  <c:v>0.15</c:v>
                </c:pt>
                <c:pt idx="2437">
                  <c:v>0.15</c:v>
                </c:pt>
                <c:pt idx="2438">
                  <c:v>0.15</c:v>
                </c:pt>
                <c:pt idx="2439">
                  <c:v>0.15</c:v>
                </c:pt>
                <c:pt idx="2440">
                  <c:v>0.15</c:v>
                </c:pt>
                <c:pt idx="2441">
                  <c:v>0.15</c:v>
                </c:pt>
                <c:pt idx="2442">
                  <c:v>0.15</c:v>
                </c:pt>
                <c:pt idx="2443">
                  <c:v>0.15</c:v>
                </c:pt>
                <c:pt idx="2444">
                  <c:v>0.15</c:v>
                </c:pt>
                <c:pt idx="2445">
                  <c:v>0.15</c:v>
                </c:pt>
                <c:pt idx="2446">
                  <c:v>0.15</c:v>
                </c:pt>
                <c:pt idx="2447">
                  <c:v>0.15</c:v>
                </c:pt>
                <c:pt idx="2448">
                  <c:v>0.15</c:v>
                </c:pt>
                <c:pt idx="2449">
                  <c:v>0.15</c:v>
                </c:pt>
                <c:pt idx="2450">
                  <c:v>0.15</c:v>
                </c:pt>
                <c:pt idx="2451">
                  <c:v>0.15</c:v>
                </c:pt>
                <c:pt idx="2452">
                  <c:v>0.15</c:v>
                </c:pt>
                <c:pt idx="2453">
                  <c:v>0.15</c:v>
                </c:pt>
                <c:pt idx="2454">
                  <c:v>0.15</c:v>
                </c:pt>
                <c:pt idx="2455">
                  <c:v>0.15</c:v>
                </c:pt>
                <c:pt idx="2456">
                  <c:v>0.15</c:v>
                </c:pt>
                <c:pt idx="2457">
                  <c:v>0.14000000000000001</c:v>
                </c:pt>
                <c:pt idx="2458">
                  <c:v>0.13</c:v>
                </c:pt>
                <c:pt idx="2459">
                  <c:v>0.13</c:v>
                </c:pt>
                <c:pt idx="2460">
                  <c:v>0.12</c:v>
                </c:pt>
                <c:pt idx="2461">
                  <c:v>0.12</c:v>
                </c:pt>
                <c:pt idx="2462">
                  <c:v>0.12</c:v>
                </c:pt>
                <c:pt idx="2463">
                  <c:v>0.12</c:v>
                </c:pt>
                <c:pt idx="2464">
                  <c:v>0.06</c:v>
                </c:pt>
                <c:pt idx="2465">
                  <c:v>0.05</c:v>
                </c:pt>
                <c:pt idx="2466">
                  <c:v>0.05</c:v>
                </c:pt>
                <c:pt idx="2467">
                  <c:v>0.04</c:v>
                </c:pt>
                <c:pt idx="2468">
                  <c:v>0.04</c:v>
                </c:pt>
                <c:pt idx="2469">
                  <c:v>0.04</c:v>
                </c:pt>
                <c:pt idx="2470">
                  <c:v>0.04</c:v>
                </c:pt>
                <c:pt idx="2471">
                  <c:v>0.04</c:v>
                </c:pt>
                <c:pt idx="2472">
                  <c:v>0.03</c:v>
                </c:pt>
                <c:pt idx="2473">
                  <c:v>0.03</c:v>
                </c:pt>
                <c:pt idx="2474">
                  <c:v>0.03</c:v>
                </c:pt>
                <c:pt idx="2475">
                  <c:v>0.03</c:v>
                </c:pt>
                <c:pt idx="2476">
                  <c:v>0.03</c:v>
                </c:pt>
                <c:pt idx="2477">
                  <c:v>0.03</c:v>
                </c:pt>
                <c:pt idx="2478">
                  <c:v>0.03</c:v>
                </c:pt>
                <c:pt idx="2479">
                  <c:v>0.03</c:v>
                </c:pt>
                <c:pt idx="2480">
                  <c:v>0.03</c:v>
                </c:pt>
                <c:pt idx="2481">
                  <c:v>0.03</c:v>
                </c:pt>
                <c:pt idx="2482">
                  <c:v>0.03</c:v>
                </c:pt>
                <c:pt idx="2483">
                  <c:v>0.03</c:v>
                </c:pt>
                <c:pt idx="2484">
                  <c:v>0.03</c:v>
                </c:pt>
                <c:pt idx="2485">
                  <c:v>0.03</c:v>
                </c:pt>
                <c:pt idx="2486">
                  <c:v>0.03</c:v>
                </c:pt>
                <c:pt idx="2487">
                  <c:v>0.03</c:v>
                </c:pt>
                <c:pt idx="2488">
                  <c:v>0.03</c:v>
                </c:pt>
                <c:pt idx="2489">
                  <c:v>0.03</c:v>
                </c:pt>
                <c:pt idx="2490">
                  <c:v>0.03</c:v>
                </c:pt>
                <c:pt idx="2491">
                  <c:v>0.03</c:v>
                </c:pt>
                <c:pt idx="2492">
                  <c:v>0.03</c:v>
                </c:pt>
                <c:pt idx="2493">
                  <c:v>0.03</c:v>
                </c:pt>
                <c:pt idx="2494">
                  <c:v>0.03</c:v>
                </c:pt>
                <c:pt idx="2495">
                  <c:v>0.03</c:v>
                </c:pt>
                <c:pt idx="2496">
                  <c:v>0.03</c:v>
                </c:pt>
                <c:pt idx="2497">
                  <c:v>0.03</c:v>
                </c:pt>
                <c:pt idx="2498">
                  <c:v>0.03</c:v>
                </c:pt>
                <c:pt idx="2499">
                  <c:v>0.03</c:v>
                </c:pt>
                <c:pt idx="2500">
                  <c:v>0.03</c:v>
                </c:pt>
                <c:pt idx="2501">
                  <c:v>0.03</c:v>
                </c:pt>
                <c:pt idx="2502">
                  <c:v>0.03</c:v>
                </c:pt>
                <c:pt idx="2503">
                  <c:v>0.03</c:v>
                </c:pt>
                <c:pt idx="2504">
                  <c:v>0.03</c:v>
                </c:pt>
                <c:pt idx="2505">
                  <c:v>0.03</c:v>
                </c:pt>
                <c:pt idx="2506">
                  <c:v>0.03</c:v>
                </c:pt>
                <c:pt idx="2507">
                  <c:v>0.03</c:v>
                </c:pt>
                <c:pt idx="2508">
                  <c:v>0.03</c:v>
                </c:pt>
                <c:pt idx="2509">
                  <c:v>0.03</c:v>
                </c:pt>
                <c:pt idx="2510">
                  <c:v>0.03</c:v>
                </c:pt>
                <c:pt idx="2511">
                  <c:v>0.03</c:v>
                </c:pt>
                <c:pt idx="2512">
                  <c:v>0.03</c:v>
                </c:pt>
                <c:pt idx="2513">
                  <c:v>0.03</c:v>
                </c:pt>
                <c:pt idx="2514">
                  <c:v>0.03</c:v>
                </c:pt>
                <c:pt idx="2515">
                  <c:v>0.03</c:v>
                </c:pt>
                <c:pt idx="2516">
                  <c:v>0.03</c:v>
                </c:pt>
                <c:pt idx="2517">
                  <c:v>0.03</c:v>
                </c:pt>
                <c:pt idx="2518">
                  <c:v>0.03</c:v>
                </c:pt>
                <c:pt idx="2519">
                  <c:v>0.03</c:v>
                </c:pt>
                <c:pt idx="2520">
                  <c:v>0.03</c:v>
                </c:pt>
                <c:pt idx="2521">
                  <c:v>0.03</c:v>
                </c:pt>
                <c:pt idx="2522">
                  <c:v>0.03</c:v>
                </c:pt>
                <c:pt idx="2523">
                  <c:v>0.03</c:v>
                </c:pt>
                <c:pt idx="2524">
                  <c:v>0.03</c:v>
                </c:pt>
                <c:pt idx="2525">
                  <c:v>0.03</c:v>
                </c:pt>
                <c:pt idx="2526">
                  <c:v>0.03</c:v>
                </c:pt>
                <c:pt idx="2527">
                  <c:v>0.03</c:v>
                </c:pt>
                <c:pt idx="2528">
                  <c:v>0.03</c:v>
                </c:pt>
                <c:pt idx="2529">
                  <c:v>0.03</c:v>
                </c:pt>
                <c:pt idx="2530">
                  <c:v>0.03</c:v>
                </c:pt>
                <c:pt idx="2531">
                  <c:v>0.03</c:v>
                </c:pt>
                <c:pt idx="2532">
                  <c:v>0.03</c:v>
                </c:pt>
                <c:pt idx="2533">
                  <c:v>0.03</c:v>
                </c:pt>
                <c:pt idx="2534">
                  <c:v>0.03</c:v>
                </c:pt>
                <c:pt idx="2535">
                  <c:v>0.03</c:v>
                </c:pt>
                <c:pt idx="2536">
                  <c:v>0.03</c:v>
                </c:pt>
                <c:pt idx="2537">
                  <c:v>0.03</c:v>
                </c:pt>
                <c:pt idx="2538">
                  <c:v>0.03</c:v>
                </c:pt>
                <c:pt idx="2539">
                  <c:v>0.03</c:v>
                </c:pt>
                <c:pt idx="2540">
                  <c:v>0.02</c:v>
                </c:pt>
                <c:pt idx="2541">
                  <c:v>0.02</c:v>
                </c:pt>
                <c:pt idx="2542">
                  <c:v>0.02</c:v>
                </c:pt>
                <c:pt idx="2543">
                  <c:v>0.02</c:v>
                </c:pt>
                <c:pt idx="2544">
                  <c:v>0.02</c:v>
                </c:pt>
                <c:pt idx="2545">
                  <c:v>0.02</c:v>
                </c:pt>
                <c:pt idx="2546">
                  <c:v>0.02</c:v>
                </c:pt>
                <c:pt idx="2547">
                  <c:v>0.02</c:v>
                </c:pt>
                <c:pt idx="2548">
                  <c:v>0.02</c:v>
                </c:pt>
                <c:pt idx="2549">
                  <c:v>0.02</c:v>
                </c:pt>
                <c:pt idx="2550">
                  <c:v>0.02</c:v>
                </c:pt>
                <c:pt idx="2551">
                  <c:v>0.02</c:v>
                </c:pt>
                <c:pt idx="2552">
                  <c:v>0.02</c:v>
                </c:pt>
                <c:pt idx="2553">
                  <c:v>0.02</c:v>
                </c:pt>
                <c:pt idx="2554">
                  <c:v>0.02</c:v>
                </c:pt>
                <c:pt idx="2555">
                  <c:v>0.02</c:v>
                </c:pt>
                <c:pt idx="2556">
                  <c:v>0.02</c:v>
                </c:pt>
                <c:pt idx="2557">
                  <c:v>0.02</c:v>
                </c:pt>
                <c:pt idx="2558">
                  <c:v>0.02</c:v>
                </c:pt>
                <c:pt idx="2559">
                  <c:v>0.02</c:v>
                </c:pt>
                <c:pt idx="2560">
                  <c:v>0.02</c:v>
                </c:pt>
                <c:pt idx="2561">
                  <c:v>0.02</c:v>
                </c:pt>
                <c:pt idx="2562">
                  <c:v>0.02</c:v>
                </c:pt>
                <c:pt idx="2563">
                  <c:v>0.02</c:v>
                </c:pt>
                <c:pt idx="2564">
                  <c:v>0.02</c:v>
                </c:pt>
                <c:pt idx="2565">
                  <c:v>0.02</c:v>
                </c:pt>
                <c:pt idx="2566">
                  <c:v>0.02</c:v>
                </c:pt>
                <c:pt idx="2567">
                  <c:v>0.02</c:v>
                </c:pt>
                <c:pt idx="2568">
                  <c:v>0.02</c:v>
                </c:pt>
                <c:pt idx="2569">
                  <c:v>0.02</c:v>
                </c:pt>
                <c:pt idx="2570">
                  <c:v>0.02</c:v>
                </c:pt>
                <c:pt idx="2571">
                  <c:v>0.02</c:v>
                </c:pt>
                <c:pt idx="2572">
                  <c:v>0.02</c:v>
                </c:pt>
                <c:pt idx="2573">
                  <c:v>0.02</c:v>
                </c:pt>
                <c:pt idx="2574">
                  <c:v>0.02</c:v>
                </c:pt>
                <c:pt idx="2575">
                  <c:v>0.02</c:v>
                </c:pt>
                <c:pt idx="2576">
                  <c:v>0.02</c:v>
                </c:pt>
                <c:pt idx="2577">
                  <c:v>0.02</c:v>
                </c:pt>
                <c:pt idx="2578">
                  <c:v>0.02</c:v>
                </c:pt>
                <c:pt idx="2579">
                  <c:v>0.02</c:v>
                </c:pt>
                <c:pt idx="2580">
                  <c:v>0.02</c:v>
                </c:pt>
                <c:pt idx="2581">
                  <c:v>0.03</c:v>
                </c:pt>
                <c:pt idx="2582">
                  <c:v>0.03</c:v>
                </c:pt>
                <c:pt idx="2583">
                  <c:v>0.03</c:v>
                </c:pt>
                <c:pt idx="2584">
                  <c:v>0.03</c:v>
                </c:pt>
                <c:pt idx="2585">
                  <c:v>0.03</c:v>
                </c:pt>
                <c:pt idx="2586">
                  <c:v>0.03</c:v>
                </c:pt>
                <c:pt idx="2587">
                  <c:v>0.03</c:v>
                </c:pt>
                <c:pt idx="2588">
                  <c:v>0.03</c:v>
                </c:pt>
                <c:pt idx="2589">
                  <c:v>0.03</c:v>
                </c:pt>
                <c:pt idx="2590">
                  <c:v>0.03</c:v>
                </c:pt>
                <c:pt idx="2591">
                  <c:v>0.03</c:v>
                </c:pt>
                <c:pt idx="2592">
                  <c:v>0.03</c:v>
                </c:pt>
                <c:pt idx="2593">
                  <c:v>0.03</c:v>
                </c:pt>
                <c:pt idx="2594">
                  <c:v>0.03</c:v>
                </c:pt>
                <c:pt idx="2595">
                  <c:v>0.03</c:v>
                </c:pt>
                <c:pt idx="2596">
                  <c:v>0.03</c:v>
                </c:pt>
                <c:pt idx="2597">
                  <c:v>0.03</c:v>
                </c:pt>
                <c:pt idx="2598">
                  <c:v>0.03</c:v>
                </c:pt>
                <c:pt idx="2599">
                  <c:v>0.03</c:v>
                </c:pt>
                <c:pt idx="2600">
                  <c:v>0.03</c:v>
                </c:pt>
                <c:pt idx="2601">
                  <c:v>0.03</c:v>
                </c:pt>
                <c:pt idx="2602">
                  <c:v>0.03</c:v>
                </c:pt>
                <c:pt idx="2603">
                  <c:v>0.03</c:v>
                </c:pt>
                <c:pt idx="2604">
                  <c:v>0.03</c:v>
                </c:pt>
                <c:pt idx="2605">
                  <c:v>0.03</c:v>
                </c:pt>
                <c:pt idx="2606">
                  <c:v>0.03</c:v>
                </c:pt>
                <c:pt idx="2607">
                  <c:v>0.03</c:v>
                </c:pt>
                <c:pt idx="2608">
                  <c:v>0.03</c:v>
                </c:pt>
                <c:pt idx="2609">
                  <c:v>0.03</c:v>
                </c:pt>
                <c:pt idx="2610">
                  <c:v>0.03</c:v>
                </c:pt>
                <c:pt idx="2611">
                  <c:v>0.03</c:v>
                </c:pt>
                <c:pt idx="2612">
                  <c:v>0.03</c:v>
                </c:pt>
                <c:pt idx="2613">
                  <c:v>0.03</c:v>
                </c:pt>
                <c:pt idx="2614">
                  <c:v>0.04</c:v>
                </c:pt>
                <c:pt idx="2615">
                  <c:v>0.04</c:v>
                </c:pt>
                <c:pt idx="2616">
                  <c:v>0.04</c:v>
                </c:pt>
                <c:pt idx="2617">
                  <c:v>0.05</c:v>
                </c:pt>
                <c:pt idx="2618">
                  <c:v>0.05</c:v>
                </c:pt>
                <c:pt idx="2619">
                  <c:v>0.05</c:v>
                </c:pt>
                <c:pt idx="2620">
                  <c:v>0.05</c:v>
                </c:pt>
                <c:pt idx="2621">
                  <c:v>0.05</c:v>
                </c:pt>
                <c:pt idx="2622">
                  <c:v>0.05</c:v>
                </c:pt>
                <c:pt idx="2623">
                  <c:v>0.05</c:v>
                </c:pt>
                <c:pt idx="2624">
                  <c:v>0.06</c:v>
                </c:pt>
                <c:pt idx="2625">
                  <c:v>7.0000000000000007E-2</c:v>
                </c:pt>
                <c:pt idx="2626">
                  <c:v>0.09</c:v>
                </c:pt>
                <c:pt idx="2627">
                  <c:v>0.1</c:v>
                </c:pt>
                <c:pt idx="2628">
                  <c:v>0.11</c:v>
                </c:pt>
                <c:pt idx="2629">
                  <c:v>0.12</c:v>
                </c:pt>
                <c:pt idx="2630">
                  <c:v>0.12</c:v>
                </c:pt>
                <c:pt idx="2631">
                  <c:v>0.12</c:v>
                </c:pt>
                <c:pt idx="2632">
                  <c:v>0.12</c:v>
                </c:pt>
                <c:pt idx="2633">
                  <c:v>0.12</c:v>
                </c:pt>
                <c:pt idx="2634">
                  <c:v>0.12</c:v>
                </c:pt>
                <c:pt idx="2635">
                  <c:v>0.12</c:v>
                </c:pt>
                <c:pt idx="2636">
                  <c:v>0.12</c:v>
                </c:pt>
                <c:pt idx="2637">
                  <c:v>0.12</c:v>
                </c:pt>
                <c:pt idx="2638">
                  <c:v>0.12</c:v>
                </c:pt>
                <c:pt idx="2639">
                  <c:v>0.12</c:v>
                </c:pt>
                <c:pt idx="2640">
                  <c:v>0.12</c:v>
                </c:pt>
                <c:pt idx="2641">
                  <c:v>0.12</c:v>
                </c:pt>
                <c:pt idx="2642">
                  <c:v>0.12</c:v>
                </c:pt>
                <c:pt idx="2643">
                  <c:v>0.12</c:v>
                </c:pt>
                <c:pt idx="2644">
                  <c:v>0.13</c:v>
                </c:pt>
                <c:pt idx="2645">
                  <c:v>0.13</c:v>
                </c:pt>
                <c:pt idx="2646">
                  <c:v>0.15</c:v>
                </c:pt>
                <c:pt idx="2647">
                  <c:v>0.16</c:v>
                </c:pt>
                <c:pt idx="2648">
                  <c:v>0.18</c:v>
                </c:pt>
                <c:pt idx="2649">
                  <c:v>0.2</c:v>
                </c:pt>
                <c:pt idx="2650">
                  <c:v>0.23</c:v>
                </c:pt>
                <c:pt idx="2651">
                  <c:v>0.26</c:v>
                </c:pt>
                <c:pt idx="2652">
                  <c:v>0.27</c:v>
                </c:pt>
                <c:pt idx="2653">
                  <c:v>0.27</c:v>
                </c:pt>
                <c:pt idx="2654">
                  <c:v>0.26</c:v>
                </c:pt>
                <c:pt idx="2655">
                  <c:v>0.26</c:v>
                </c:pt>
                <c:pt idx="2656">
                  <c:v>0.26</c:v>
                </c:pt>
                <c:pt idx="2657">
                  <c:v>0.26</c:v>
                </c:pt>
                <c:pt idx="2658">
                  <c:v>0.28000000000000003</c:v>
                </c:pt>
                <c:pt idx="2659">
                  <c:v>0.3</c:v>
                </c:pt>
                <c:pt idx="2660">
                  <c:v>0.3</c:v>
                </c:pt>
                <c:pt idx="2661">
                  <c:v>0.3</c:v>
                </c:pt>
                <c:pt idx="2662">
                  <c:v>0.28999999999999998</c:v>
                </c:pt>
                <c:pt idx="2663">
                  <c:v>0.28999999999999998</c:v>
                </c:pt>
                <c:pt idx="2664">
                  <c:v>0.28000000000000003</c:v>
                </c:pt>
                <c:pt idx="2665">
                  <c:v>0.28000000000000003</c:v>
                </c:pt>
                <c:pt idx="2666">
                  <c:v>0.28000000000000003</c:v>
                </c:pt>
                <c:pt idx="2667">
                  <c:v>0.28000000000000003</c:v>
                </c:pt>
                <c:pt idx="2668">
                  <c:v>0.26</c:v>
                </c:pt>
                <c:pt idx="2669">
                  <c:v>0.26</c:v>
                </c:pt>
                <c:pt idx="2670">
                  <c:v>0.25</c:v>
                </c:pt>
                <c:pt idx="2671">
                  <c:v>0.25</c:v>
                </c:pt>
                <c:pt idx="2672">
                  <c:v>0.25</c:v>
                </c:pt>
                <c:pt idx="2673">
                  <c:v>0.24</c:v>
                </c:pt>
                <c:pt idx="2674">
                  <c:v>0.23</c:v>
                </c:pt>
                <c:pt idx="2675">
                  <c:v>0.21</c:v>
                </c:pt>
                <c:pt idx="2676">
                  <c:v>0.19</c:v>
                </c:pt>
                <c:pt idx="2677">
                  <c:v>0.18</c:v>
                </c:pt>
                <c:pt idx="2678">
                  <c:v>0.17</c:v>
                </c:pt>
                <c:pt idx="2679">
                  <c:v>0.16</c:v>
                </c:pt>
                <c:pt idx="2680">
                  <c:v>0.16</c:v>
                </c:pt>
                <c:pt idx="2681">
                  <c:v>0.16</c:v>
                </c:pt>
                <c:pt idx="2682">
                  <c:v>0.16</c:v>
                </c:pt>
                <c:pt idx="2683">
                  <c:v>0.16</c:v>
                </c:pt>
                <c:pt idx="2684">
                  <c:v>0.16</c:v>
                </c:pt>
                <c:pt idx="2685">
                  <c:v>0.16</c:v>
                </c:pt>
                <c:pt idx="2686">
                  <c:v>0.17</c:v>
                </c:pt>
                <c:pt idx="2687">
                  <c:v>0.18</c:v>
                </c:pt>
                <c:pt idx="2688">
                  <c:v>0.19</c:v>
                </c:pt>
                <c:pt idx="2689">
                  <c:v>0.18</c:v>
                </c:pt>
                <c:pt idx="2690">
                  <c:v>0.19</c:v>
                </c:pt>
                <c:pt idx="2691">
                  <c:v>0.19</c:v>
                </c:pt>
                <c:pt idx="2692">
                  <c:v>0.19</c:v>
                </c:pt>
                <c:pt idx="2693">
                  <c:v>0.19</c:v>
                </c:pt>
                <c:pt idx="2694">
                  <c:v>0.18</c:v>
                </c:pt>
                <c:pt idx="2695">
                  <c:v>0.18</c:v>
                </c:pt>
                <c:pt idx="2696">
                  <c:v>0.18</c:v>
                </c:pt>
                <c:pt idx="2697">
                  <c:v>0.18</c:v>
                </c:pt>
                <c:pt idx="2698">
                  <c:v>0.17</c:v>
                </c:pt>
                <c:pt idx="2699">
                  <c:v>0.17</c:v>
                </c:pt>
                <c:pt idx="2700">
                  <c:v>0.17</c:v>
                </c:pt>
                <c:pt idx="2701">
                  <c:v>0.17</c:v>
                </c:pt>
                <c:pt idx="2702">
                  <c:v>0.18</c:v>
                </c:pt>
                <c:pt idx="2703">
                  <c:v>0.19</c:v>
                </c:pt>
                <c:pt idx="2704">
                  <c:v>0.2</c:v>
                </c:pt>
                <c:pt idx="2705">
                  <c:v>0.2</c:v>
                </c:pt>
                <c:pt idx="2706">
                  <c:v>0.2</c:v>
                </c:pt>
                <c:pt idx="2707">
                  <c:v>0.21</c:v>
                </c:pt>
                <c:pt idx="2708">
                  <c:v>0.21</c:v>
                </c:pt>
                <c:pt idx="2709">
                  <c:v>0.21</c:v>
                </c:pt>
                <c:pt idx="2710">
                  <c:v>0.21</c:v>
                </c:pt>
                <c:pt idx="2711">
                  <c:v>0.21</c:v>
                </c:pt>
                <c:pt idx="2712">
                  <c:v>0.21</c:v>
                </c:pt>
                <c:pt idx="2713">
                  <c:v>0.2</c:v>
                </c:pt>
                <c:pt idx="2714">
                  <c:v>0.2</c:v>
                </c:pt>
                <c:pt idx="2715">
                  <c:v>0.19</c:v>
                </c:pt>
                <c:pt idx="2716">
                  <c:v>0.19</c:v>
                </c:pt>
                <c:pt idx="2717">
                  <c:v>0.19</c:v>
                </c:pt>
                <c:pt idx="2718">
                  <c:v>0.19</c:v>
                </c:pt>
                <c:pt idx="2719">
                  <c:v>0.18</c:v>
                </c:pt>
                <c:pt idx="2720">
                  <c:v>0.17</c:v>
                </c:pt>
                <c:pt idx="2721">
                  <c:v>0.17</c:v>
                </c:pt>
                <c:pt idx="2722">
                  <c:v>0.16</c:v>
                </c:pt>
                <c:pt idx="2723">
                  <c:v>0.16</c:v>
                </c:pt>
                <c:pt idx="2724">
                  <c:v>0.16</c:v>
                </c:pt>
                <c:pt idx="2725">
                  <c:v>0.16</c:v>
                </c:pt>
                <c:pt idx="2726">
                  <c:v>0.16</c:v>
                </c:pt>
                <c:pt idx="2727">
                  <c:v>0.17</c:v>
                </c:pt>
                <c:pt idx="2728">
                  <c:v>0.17</c:v>
                </c:pt>
                <c:pt idx="2729">
                  <c:v>0.17</c:v>
                </c:pt>
                <c:pt idx="2730">
                  <c:v>0.17</c:v>
                </c:pt>
                <c:pt idx="2731">
                  <c:v>0.17</c:v>
                </c:pt>
                <c:pt idx="2732">
                  <c:v>0.17</c:v>
                </c:pt>
                <c:pt idx="2733">
                  <c:v>0.17</c:v>
                </c:pt>
                <c:pt idx="2734">
                  <c:v>0.16</c:v>
                </c:pt>
                <c:pt idx="2735">
                  <c:v>0.16</c:v>
                </c:pt>
                <c:pt idx="2736">
                  <c:v>0.16</c:v>
                </c:pt>
                <c:pt idx="2737">
                  <c:v>0.16</c:v>
                </c:pt>
                <c:pt idx="2738">
                  <c:v>0.16</c:v>
                </c:pt>
                <c:pt idx="2739">
                  <c:v>0.16</c:v>
                </c:pt>
                <c:pt idx="2740">
                  <c:v>0.16</c:v>
                </c:pt>
                <c:pt idx="2741">
                  <c:v>0.16</c:v>
                </c:pt>
                <c:pt idx="2742">
                  <c:v>0.16</c:v>
                </c:pt>
                <c:pt idx="2743">
                  <c:v>0.16</c:v>
                </c:pt>
                <c:pt idx="2744">
                  <c:v>0.16</c:v>
                </c:pt>
                <c:pt idx="2745">
                  <c:v>0.16</c:v>
                </c:pt>
                <c:pt idx="2746">
                  <c:v>0.16</c:v>
                </c:pt>
                <c:pt idx="2747">
                  <c:v>0.15</c:v>
                </c:pt>
                <c:pt idx="2748">
                  <c:v>0.15</c:v>
                </c:pt>
                <c:pt idx="2749">
                  <c:v>0.15</c:v>
                </c:pt>
                <c:pt idx="2750">
                  <c:v>0.14000000000000001</c:v>
                </c:pt>
                <c:pt idx="2751">
                  <c:v>0.13</c:v>
                </c:pt>
                <c:pt idx="2752">
                  <c:v>0.13</c:v>
                </c:pt>
                <c:pt idx="2753">
                  <c:v>0.13</c:v>
                </c:pt>
                <c:pt idx="2754">
                  <c:v>0.13</c:v>
                </c:pt>
                <c:pt idx="2755">
                  <c:v>0.13</c:v>
                </c:pt>
                <c:pt idx="2756">
                  <c:v>0.13</c:v>
                </c:pt>
                <c:pt idx="2757">
                  <c:v>0.13</c:v>
                </c:pt>
                <c:pt idx="2758">
                  <c:v>0.13</c:v>
                </c:pt>
                <c:pt idx="2759">
                  <c:v>0.13</c:v>
                </c:pt>
                <c:pt idx="2760">
                  <c:v>0.13</c:v>
                </c:pt>
                <c:pt idx="2761">
                  <c:v>0.13</c:v>
                </c:pt>
                <c:pt idx="2762">
                  <c:v>0.13</c:v>
                </c:pt>
                <c:pt idx="2763">
                  <c:v>0.13</c:v>
                </c:pt>
                <c:pt idx="2764">
                  <c:v>0.13</c:v>
                </c:pt>
                <c:pt idx="2765">
                  <c:v>0.13</c:v>
                </c:pt>
                <c:pt idx="2766">
                  <c:v>0.13</c:v>
                </c:pt>
                <c:pt idx="2767">
                  <c:v>0.13</c:v>
                </c:pt>
                <c:pt idx="2768">
                  <c:v>0.13</c:v>
                </c:pt>
                <c:pt idx="2769">
                  <c:v>0.13</c:v>
                </c:pt>
                <c:pt idx="2770">
                  <c:v>0.13</c:v>
                </c:pt>
                <c:pt idx="2771">
                  <c:v>0.13</c:v>
                </c:pt>
                <c:pt idx="2772">
                  <c:v>0.13</c:v>
                </c:pt>
                <c:pt idx="2773">
                  <c:v>0.13</c:v>
                </c:pt>
                <c:pt idx="2774">
                  <c:v>0.13</c:v>
                </c:pt>
                <c:pt idx="2775">
                  <c:v>0.13</c:v>
                </c:pt>
                <c:pt idx="2776">
                  <c:v>0.13</c:v>
                </c:pt>
                <c:pt idx="2777">
                  <c:v>0.13</c:v>
                </c:pt>
                <c:pt idx="2778">
                  <c:v>0.13</c:v>
                </c:pt>
                <c:pt idx="2779">
                  <c:v>0.13</c:v>
                </c:pt>
                <c:pt idx="2780">
                  <c:v>0.13</c:v>
                </c:pt>
                <c:pt idx="2781">
                  <c:v>0.13</c:v>
                </c:pt>
                <c:pt idx="2782">
                  <c:v>0.13</c:v>
                </c:pt>
                <c:pt idx="2783">
                  <c:v>0.13</c:v>
                </c:pt>
                <c:pt idx="2784">
                  <c:v>0.13</c:v>
                </c:pt>
                <c:pt idx="2785">
                  <c:v>0.13</c:v>
                </c:pt>
                <c:pt idx="2786">
                  <c:v>0.13</c:v>
                </c:pt>
                <c:pt idx="2787">
                  <c:v>0.13</c:v>
                </c:pt>
                <c:pt idx="2788">
                  <c:v>0.13</c:v>
                </c:pt>
                <c:pt idx="2789">
                  <c:v>0.13</c:v>
                </c:pt>
                <c:pt idx="2790">
                  <c:v>0.14000000000000001</c:v>
                </c:pt>
                <c:pt idx="2791">
                  <c:v>0.14000000000000001</c:v>
                </c:pt>
                <c:pt idx="2792">
                  <c:v>0.14000000000000001</c:v>
                </c:pt>
                <c:pt idx="2793">
                  <c:v>0.14000000000000001</c:v>
                </c:pt>
                <c:pt idx="2794">
                  <c:v>0.14000000000000001</c:v>
                </c:pt>
                <c:pt idx="2795">
                  <c:v>0.14000000000000001</c:v>
                </c:pt>
                <c:pt idx="2796">
                  <c:v>0.14000000000000001</c:v>
                </c:pt>
                <c:pt idx="2797">
                  <c:v>0.15</c:v>
                </c:pt>
                <c:pt idx="2798">
                  <c:v>0.15</c:v>
                </c:pt>
                <c:pt idx="2799">
                  <c:v>0.15</c:v>
                </c:pt>
                <c:pt idx="2800">
                  <c:v>0.15</c:v>
                </c:pt>
                <c:pt idx="2801">
                  <c:v>0.15</c:v>
                </c:pt>
                <c:pt idx="2802">
                  <c:v>0.15</c:v>
                </c:pt>
                <c:pt idx="2803">
                  <c:v>0.15</c:v>
                </c:pt>
                <c:pt idx="2804">
                  <c:v>0.15</c:v>
                </c:pt>
                <c:pt idx="2805">
                  <c:v>0.15</c:v>
                </c:pt>
                <c:pt idx="2806">
                  <c:v>0.15</c:v>
                </c:pt>
                <c:pt idx="2807">
                  <c:v>0.15</c:v>
                </c:pt>
                <c:pt idx="2808">
                  <c:v>0.15</c:v>
                </c:pt>
                <c:pt idx="2809">
                  <c:v>0.15</c:v>
                </c:pt>
                <c:pt idx="2810">
                  <c:v>0.15</c:v>
                </c:pt>
                <c:pt idx="2811">
                  <c:v>0.15</c:v>
                </c:pt>
                <c:pt idx="2812">
                  <c:v>0.15</c:v>
                </c:pt>
                <c:pt idx="2813">
                  <c:v>0.15</c:v>
                </c:pt>
                <c:pt idx="2814">
                  <c:v>0.15</c:v>
                </c:pt>
                <c:pt idx="2815">
                  <c:v>0.15</c:v>
                </c:pt>
                <c:pt idx="2816">
                  <c:v>0.15</c:v>
                </c:pt>
                <c:pt idx="2817">
                  <c:v>0.15</c:v>
                </c:pt>
                <c:pt idx="2818">
                  <c:v>0.15</c:v>
                </c:pt>
                <c:pt idx="2819">
                  <c:v>0.15</c:v>
                </c:pt>
                <c:pt idx="2820">
                  <c:v>0.15</c:v>
                </c:pt>
                <c:pt idx="2821">
                  <c:v>0.15</c:v>
                </c:pt>
                <c:pt idx="2822">
                  <c:v>0.15</c:v>
                </c:pt>
                <c:pt idx="2823">
                  <c:v>0.15</c:v>
                </c:pt>
                <c:pt idx="2824">
                  <c:v>0.15</c:v>
                </c:pt>
                <c:pt idx="2825">
                  <c:v>0.14000000000000001</c:v>
                </c:pt>
                <c:pt idx="2826">
                  <c:v>0.14000000000000001</c:v>
                </c:pt>
                <c:pt idx="2827">
                  <c:v>0.14000000000000001</c:v>
                </c:pt>
                <c:pt idx="2828">
                  <c:v>0.14000000000000001</c:v>
                </c:pt>
                <c:pt idx="2829">
                  <c:v>0.14000000000000001</c:v>
                </c:pt>
                <c:pt idx="2830">
                  <c:v>0.14000000000000001</c:v>
                </c:pt>
                <c:pt idx="2831">
                  <c:v>0.14000000000000001</c:v>
                </c:pt>
                <c:pt idx="2832">
                  <c:v>0.14000000000000001</c:v>
                </c:pt>
                <c:pt idx="2833">
                  <c:v>0.14000000000000001</c:v>
                </c:pt>
                <c:pt idx="2834">
                  <c:v>0.14000000000000001</c:v>
                </c:pt>
                <c:pt idx="2835">
                  <c:v>0.14000000000000001</c:v>
                </c:pt>
                <c:pt idx="2836">
                  <c:v>0.13</c:v>
                </c:pt>
                <c:pt idx="2837">
                  <c:v>0.13</c:v>
                </c:pt>
                <c:pt idx="2838">
                  <c:v>0.19</c:v>
                </c:pt>
                <c:pt idx="2839">
                  <c:v>0.18</c:v>
                </c:pt>
                <c:pt idx="2840">
                  <c:v>0.18</c:v>
                </c:pt>
                <c:pt idx="2841">
                  <c:v>0.18</c:v>
                </c:pt>
                <c:pt idx="2842">
                  <c:v>0.18</c:v>
                </c:pt>
                <c:pt idx="2843">
                  <c:v>0.18</c:v>
                </c:pt>
                <c:pt idx="2844">
                  <c:v>0.17</c:v>
                </c:pt>
                <c:pt idx="2845">
                  <c:v>0.17</c:v>
                </c:pt>
                <c:pt idx="2846">
                  <c:v>0.16</c:v>
                </c:pt>
                <c:pt idx="2847">
                  <c:v>0.16</c:v>
                </c:pt>
                <c:pt idx="2848">
                  <c:v>0.16</c:v>
                </c:pt>
                <c:pt idx="2849">
                  <c:v>0.16</c:v>
                </c:pt>
                <c:pt idx="2850">
                  <c:v>0.16</c:v>
                </c:pt>
                <c:pt idx="2851">
                  <c:v>0.16</c:v>
                </c:pt>
                <c:pt idx="2852">
                  <c:v>0.16</c:v>
                </c:pt>
                <c:pt idx="2853">
                  <c:v>0.16</c:v>
                </c:pt>
                <c:pt idx="2854">
                  <c:v>0.16</c:v>
                </c:pt>
                <c:pt idx="2855">
                  <c:v>0.16</c:v>
                </c:pt>
                <c:pt idx="2856">
                  <c:v>0.16</c:v>
                </c:pt>
                <c:pt idx="2857">
                  <c:v>0.16</c:v>
                </c:pt>
                <c:pt idx="2858">
                  <c:v>0.16</c:v>
                </c:pt>
                <c:pt idx="2859">
                  <c:v>0.16</c:v>
                </c:pt>
                <c:pt idx="2860">
                  <c:v>0.16</c:v>
                </c:pt>
                <c:pt idx="2861">
                  <c:v>0.16</c:v>
                </c:pt>
                <c:pt idx="2862">
                  <c:v>0.16</c:v>
                </c:pt>
                <c:pt idx="2863">
                  <c:v>0.16</c:v>
                </c:pt>
                <c:pt idx="2864">
                  <c:v>0.16</c:v>
                </c:pt>
                <c:pt idx="2865">
                  <c:v>0.16</c:v>
                </c:pt>
                <c:pt idx="2866">
                  <c:v>0.16</c:v>
                </c:pt>
                <c:pt idx="2867">
                  <c:v>0.16</c:v>
                </c:pt>
                <c:pt idx="2868">
                  <c:v>0.16</c:v>
                </c:pt>
                <c:pt idx="2869">
                  <c:v>0.16</c:v>
                </c:pt>
                <c:pt idx="2870">
                  <c:v>0.16</c:v>
                </c:pt>
                <c:pt idx="2871">
                  <c:v>0.16</c:v>
                </c:pt>
                <c:pt idx="2872">
                  <c:v>0.16</c:v>
                </c:pt>
                <c:pt idx="2873">
                  <c:v>0.19</c:v>
                </c:pt>
                <c:pt idx="2874">
                  <c:v>0.21</c:v>
                </c:pt>
                <c:pt idx="2875">
                  <c:v>0.2</c:v>
                </c:pt>
                <c:pt idx="2876">
                  <c:v>0.2</c:v>
                </c:pt>
                <c:pt idx="2877">
                  <c:v>0.2</c:v>
                </c:pt>
                <c:pt idx="2878">
                  <c:v>0.2</c:v>
                </c:pt>
                <c:pt idx="2879">
                  <c:v>0.2</c:v>
                </c:pt>
                <c:pt idx="2880">
                  <c:v>0.2</c:v>
                </c:pt>
                <c:pt idx="2881">
                  <c:v>0.2</c:v>
                </c:pt>
                <c:pt idx="2882">
                  <c:v>0.2</c:v>
                </c:pt>
                <c:pt idx="2883">
                  <c:v>0.19</c:v>
                </c:pt>
                <c:pt idx="2884">
                  <c:v>0.19</c:v>
                </c:pt>
                <c:pt idx="2885">
                  <c:v>0.19</c:v>
                </c:pt>
                <c:pt idx="2886">
                  <c:v>0.19</c:v>
                </c:pt>
                <c:pt idx="2887">
                  <c:v>0.18</c:v>
                </c:pt>
                <c:pt idx="2888">
                  <c:v>0.18</c:v>
                </c:pt>
                <c:pt idx="2889">
                  <c:v>0.18</c:v>
                </c:pt>
                <c:pt idx="2890">
                  <c:v>0.18</c:v>
                </c:pt>
                <c:pt idx="2891">
                  <c:v>0.18</c:v>
                </c:pt>
                <c:pt idx="2892">
                  <c:v>0.19</c:v>
                </c:pt>
                <c:pt idx="2893">
                  <c:v>0.21</c:v>
                </c:pt>
                <c:pt idx="2894">
                  <c:v>0.24</c:v>
                </c:pt>
                <c:pt idx="2895">
                  <c:v>0.25</c:v>
                </c:pt>
                <c:pt idx="2896">
                  <c:v>0.24</c:v>
                </c:pt>
                <c:pt idx="2897">
                  <c:v>0.24</c:v>
                </c:pt>
                <c:pt idx="2898">
                  <c:v>0.24</c:v>
                </c:pt>
                <c:pt idx="2899">
                  <c:v>0.25</c:v>
                </c:pt>
                <c:pt idx="2900">
                  <c:v>0.25</c:v>
                </c:pt>
                <c:pt idx="2901">
                  <c:v>0.25</c:v>
                </c:pt>
                <c:pt idx="2902">
                  <c:v>0.25</c:v>
                </c:pt>
                <c:pt idx="2903">
                  <c:v>0.25</c:v>
                </c:pt>
                <c:pt idx="2904">
                  <c:v>0.25</c:v>
                </c:pt>
                <c:pt idx="2905">
                  <c:v>0.25</c:v>
                </c:pt>
                <c:pt idx="2906">
                  <c:v>0.25</c:v>
                </c:pt>
                <c:pt idx="2907">
                  <c:v>0.25</c:v>
                </c:pt>
                <c:pt idx="2908">
                  <c:v>0.25</c:v>
                </c:pt>
                <c:pt idx="2909">
                  <c:v>0.25</c:v>
                </c:pt>
                <c:pt idx="2910">
                  <c:v>0.25</c:v>
                </c:pt>
                <c:pt idx="2911">
                  <c:v>0.25</c:v>
                </c:pt>
                <c:pt idx="2912">
                  <c:v>0.25</c:v>
                </c:pt>
                <c:pt idx="2913">
                  <c:v>0.25</c:v>
                </c:pt>
                <c:pt idx="2914">
                  <c:v>0.26</c:v>
                </c:pt>
                <c:pt idx="2915">
                  <c:v>0.26</c:v>
                </c:pt>
                <c:pt idx="2916">
                  <c:v>0.26</c:v>
                </c:pt>
                <c:pt idx="2917">
                  <c:v>0.26</c:v>
                </c:pt>
                <c:pt idx="2918">
                  <c:v>0.26</c:v>
                </c:pt>
                <c:pt idx="2919">
                  <c:v>0.26</c:v>
                </c:pt>
                <c:pt idx="2920">
                  <c:v>0.26</c:v>
                </c:pt>
                <c:pt idx="2921">
                  <c:v>0.27</c:v>
                </c:pt>
                <c:pt idx="2922">
                  <c:v>0.26</c:v>
                </c:pt>
                <c:pt idx="2923">
                  <c:v>0.26</c:v>
                </c:pt>
                <c:pt idx="2924">
                  <c:v>0.26</c:v>
                </c:pt>
                <c:pt idx="2925">
                  <c:v>0.26</c:v>
                </c:pt>
                <c:pt idx="2926">
                  <c:v>0.26</c:v>
                </c:pt>
                <c:pt idx="2927">
                  <c:v>0.26</c:v>
                </c:pt>
                <c:pt idx="2928">
                  <c:v>0.26</c:v>
                </c:pt>
                <c:pt idx="2929">
                  <c:v>0.25</c:v>
                </c:pt>
                <c:pt idx="2930">
                  <c:v>0.25</c:v>
                </c:pt>
                <c:pt idx="2931">
                  <c:v>0.25</c:v>
                </c:pt>
                <c:pt idx="2932">
                  <c:v>0.25</c:v>
                </c:pt>
                <c:pt idx="2933">
                  <c:v>0.25</c:v>
                </c:pt>
                <c:pt idx="2934">
                  <c:v>0.26</c:v>
                </c:pt>
                <c:pt idx="2935">
                  <c:v>0.26</c:v>
                </c:pt>
                <c:pt idx="2936">
                  <c:v>0.26</c:v>
                </c:pt>
                <c:pt idx="2937">
                  <c:v>0.26</c:v>
                </c:pt>
                <c:pt idx="2938">
                  <c:v>0.27</c:v>
                </c:pt>
                <c:pt idx="2939">
                  <c:v>0.27</c:v>
                </c:pt>
                <c:pt idx="2940">
                  <c:v>0.27</c:v>
                </c:pt>
                <c:pt idx="2941">
                  <c:v>0.27</c:v>
                </c:pt>
                <c:pt idx="2942">
                  <c:v>0.26</c:v>
                </c:pt>
                <c:pt idx="2943">
                  <c:v>0.26</c:v>
                </c:pt>
                <c:pt idx="2944">
                  <c:v>0.26</c:v>
                </c:pt>
                <c:pt idx="2945">
                  <c:v>0.26</c:v>
                </c:pt>
                <c:pt idx="2946" formatCode="0.00">
                  <c:v>0.26</c:v>
                </c:pt>
                <c:pt idx="2947" formatCode="0.00">
                  <c:v>0.26</c:v>
                </c:pt>
                <c:pt idx="2948" formatCode="0.00">
                  <c:v>0.26</c:v>
                </c:pt>
                <c:pt idx="2949" formatCode="0.00">
                  <c:v>0.25</c:v>
                </c:pt>
                <c:pt idx="2950" formatCode="0.00">
                  <c:v>0.24</c:v>
                </c:pt>
                <c:pt idx="2951" formatCode="0.00">
                  <c:v>0.23</c:v>
                </c:pt>
                <c:pt idx="2952" formatCode="0.00">
                  <c:v>0.23</c:v>
                </c:pt>
                <c:pt idx="2953" formatCode="0.00">
                  <c:v>0.22</c:v>
                </c:pt>
                <c:pt idx="2954" formatCode="0.00">
                  <c:v>0.21</c:v>
                </c:pt>
                <c:pt idx="2955" formatCode="0.00">
                  <c:v>0.21</c:v>
                </c:pt>
                <c:pt idx="2956" formatCode="0.00">
                  <c:v>0.21</c:v>
                </c:pt>
                <c:pt idx="2957" formatCode="0.00">
                  <c:v>0.21</c:v>
                </c:pt>
                <c:pt idx="2958" formatCode="0.00">
                  <c:v>0.21</c:v>
                </c:pt>
                <c:pt idx="2959" formatCode="0.00">
                  <c:v>0.21</c:v>
                </c:pt>
                <c:pt idx="2960" formatCode="0.00">
                  <c:v>0.21</c:v>
                </c:pt>
                <c:pt idx="2961" formatCode="0.00">
                  <c:v>0.21</c:v>
                </c:pt>
                <c:pt idx="2962" formatCode="0.00">
                  <c:v>0.21</c:v>
                </c:pt>
                <c:pt idx="2963" formatCode="0.00">
                  <c:v>0.21</c:v>
                </c:pt>
                <c:pt idx="2964" formatCode="0.00">
                  <c:v>0.21</c:v>
                </c:pt>
                <c:pt idx="2965" formatCode="0.00">
                  <c:v>0.21</c:v>
                </c:pt>
                <c:pt idx="2966" formatCode="0.00">
                  <c:v>0.21</c:v>
                </c:pt>
                <c:pt idx="2967" formatCode="0.00">
                  <c:v>0.21</c:v>
                </c:pt>
                <c:pt idx="2968" formatCode="0.00">
                  <c:v>0.21</c:v>
                </c:pt>
                <c:pt idx="2969" formatCode="0.00">
                  <c:v>0.21</c:v>
                </c:pt>
                <c:pt idx="2970" formatCode="0.00">
                  <c:v>0.21</c:v>
                </c:pt>
                <c:pt idx="2971" formatCode="0.00">
                  <c:v>0.21</c:v>
                </c:pt>
                <c:pt idx="2972" formatCode="0.00">
                  <c:v>0.21</c:v>
                </c:pt>
                <c:pt idx="2973" formatCode="0.00">
                  <c:v>0.21</c:v>
                </c:pt>
                <c:pt idx="2974" formatCode="0.00">
                  <c:v>0.21</c:v>
                </c:pt>
                <c:pt idx="2975" formatCode="0.00">
                  <c:v>0.21</c:v>
                </c:pt>
                <c:pt idx="2976" formatCode="0.00">
                  <c:v>0.21</c:v>
                </c:pt>
                <c:pt idx="2977" formatCode="0.00">
                  <c:v>0.21</c:v>
                </c:pt>
                <c:pt idx="2978" formatCode="0.00">
                  <c:v>0.21</c:v>
                </c:pt>
                <c:pt idx="2979" formatCode="0.00">
                  <c:v>0.21</c:v>
                </c:pt>
                <c:pt idx="2980" formatCode="0.00">
                  <c:v>0.21</c:v>
                </c:pt>
                <c:pt idx="2981" formatCode="0.00">
                  <c:v>0.21</c:v>
                </c:pt>
                <c:pt idx="2982" formatCode="0.00">
                  <c:v>0.21</c:v>
                </c:pt>
                <c:pt idx="2983" formatCode="0.00">
                  <c:v>0.21</c:v>
                </c:pt>
                <c:pt idx="2984" formatCode="0.00">
                  <c:v>0.21</c:v>
                </c:pt>
                <c:pt idx="2985" formatCode="0.00">
                  <c:v>0.21</c:v>
                </c:pt>
                <c:pt idx="2986" formatCode="0.00">
                  <c:v>0.2</c:v>
                </c:pt>
                <c:pt idx="2987" formatCode="0.00">
                  <c:v>0.2</c:v>
                </c:pt>
                <c:pt idx="2988" formatCode="0.00">
                  <c:v>0.2</c:v>
                </c:pt>
                <c:pt idx="2989" formatCode="0.00">
                  <c:v>0.2</c:v>
                </c:pt>
                <c:pt idx="2990" formatCode="0.00">
                  <c:v>0.19</c:v>
                </c:pt>
                <c:pt idx="2991" formatCode="0.00">
                  <c:v>0.19</c:v>
                </c:pt>
                <c:pt idx="2992" formatCode="0.00">
                  <c:v>0.19</c:v>
                </c:pt>
                <c:pt idx="2993" formatCode="0.00">
                  <c:v>0.19</c:v>
                </c:pt>
                <c:pt idx="2994" formatCode="0.00">
                  <c:v>0.19</c:v>
                </c:pt>
                <c:pt idx="2995" formatCode="0.00">
                  <c:v>0.19</c:v>
                </c:pt>
                <c:pt idx="2996" formatCode="0.00">
                  <c:v>0.19</c:v>
                </c:pt>
                <c:pt idx="2997" formatCode="0.00">
                  <c:v>0.19</c:v>
                </c:pt>
                <c:pt idx="2998" formatCode="0.00">
                  <c:v>0.19</c:v>
                </c:pt>
                <c:pt idx="2999" formatCode="0.00">
                  <c:v>0.19</c:v>
                </c:pt>
                <c:pt idx="3000" formatCode="0.00">
                  <c:v>0.19</c:v>
                </c:pt>
                <c:pt idx="3001" formatCode="0.00">
                  <c:v>0.19</c:v>
                </c:pt>
                <c:pt idx="3002" formatCode="0.00">
                  <c:v>0.19</c:v>
                </c:pt>
                <c:pt idx="3003" formatCode="0.00">
                  <c:v>0.18</c:v>
                </c:pt>
                <c:pt idx="3004" formatCode="0.00">
                  <c:v>0.18</c:v>
                </c:pt>
                <c:pt idx="3005" formatCode="0.00">
                  <c:v>0.18</c:v>
                </c:pt>
                <c:pt idx="3006" formatCode="0.00">
                  <c:v>0.17</c:v>
                </c:pt>
                <c:pt idx="3007" formatCode="0.00">
                  <c:v>0.17</c:v>
                </c:pt>
                <c:pt idx="3008" formatCode="0.00">
                  <c:v>0.17</c:v>
                </c:pt>
                <c:pt idx="3009" formatCode="0.00">
                  <c:v>0.17</c:v>
                </c:pt>
                <c:pt idx="3010" formatCode="0.00">
                  <c:v>0.17</c:v>
                </c:pt>
                <c:pt idx="3011" formatCode="0.00">
                  <c:v>0.17</c:v>
                </c:pt>
                <c:pt idx="3012" formatCode="0.00">
                  <c:v>0.17</c:v>
                </c:pt>
                <c:pt idx="3013" formatCode="0.00">
                  <c:v>0.17</c:v>
                </c:pt>
                <c:pt idx="3014" formatCode="0.00">
                  <c:v>0.16</c:v>
                </c:pt>
                <c:pt idx="3015" formatCode="0.00">
                  <c:v>0.16</c:v>
                </c:pt>
                <c:pt idx="3016" formatCode="0.00">
                  <c:v>0.16</c:v>
                </c:pt>
                <c:pt idx="3017" formatCode="0.00">
                  <c:v>0.16</c:v>
                </c:pt>
                <c:pt idx="3018" formatCode="0.00">
                  <c:v>0.16</c:v>
                </c:pt>
                <c:pt idx="3019" formatCode="0.00">
                  <c:v>0.16</c:v>
                </c:pt>
                <c:pt idx="3020" formatCode="0.00">
                  <c:v>0.16</c:v>
                </c:pt>
                <c:pt idx="3021" formatCode="0.00">
                  <c:v>0.16</c:v>
                </c:pt>
                <c:pt idx="3022" formatCode="0.00">
                  <c:v>0.16</c:v>
                </c:pt>
                <c:pt idx="3023" formatCode="0.00">
                  <c:v>0.16</c:v>
                </c:pt>
                <c:pt idx="3024" formatCode="0.00">
                  <c:v>0.16</c:v>
                </c:pt>
                <c:pt idx="3025" formatCode="0.00">
                  <c:v>0.16</c:v>
                </c:pt>
                <c:pt idx="3026" formatCode="0.00">
                  <c:v>0.16</c:v>
                </c:pt>
                <c:pt idx="3027" formatCode="0.00">
                  <c:v>0.16</c:v>
                </c:pt>
                <c:pt idx="3028" formatCode="0.00">
                  <c:v>0.16</c:v>
                </c:pt>
                <c:pt idx="3029" formatCode="0.00">
                  <c:v>0.16</c:v>
                </c:pt>
                <c:pt idx="3030" formatCode="0.00">
                  <c:v>0.16</c:v>
                </c:pt>
                <c:pt idx="3031" formatCode="0.00">
                  <c:v>0.16</c:v>
                </c:pt>
                <c:pt idx="3032" formatCode="0.00">
                  <c:v>0.16</c:v>
                </c:pt>
                <c:pt idx="3033" formatCode="0.00">
                  <c:v>0.16</c:v>
                </c:pt>
                <c:pt idx="3034" formatCode="0.00">
                  <c:v>0.16</c:v>
                </c:pt>
                <c:pt idx="3035" formatCode="0.00">
                  <c:v>0.16</c:v>
                </c:pt>
                <c:pt idx="3036" formatCode="0.00">
                  <c:v>0.16</c:v>
                </c:pt>
                <c:pt idx="3037" formatCode="0.00">
                  <c:v>0.16</c:v>
                </c:pt>
                <c:pt idx="3038" formatCode="0.00">
                  <c:v>0.16</c:v>
                </c:pt>
                <c:pt idx="3039" formatCode="0.00">
                  <c:v>0.16</c:v>
                </c:pt>
                <c:pt idx="3040" formatCode="0.00">
                  <c:v>0.16</c:v>
                </c:pt>
                <c:pt idx="3041" formatCode="0.00">
                  <c:v>0.16</c:v>
                </c:pt>
                <c:pt idx="3042" formatCode="0.00">
                  <c:v>0.17</c:v>
                </c:pt>
                <c:pt idx="3043" formatCode="0.00">
                  <c:v>0.18</c:v>
                </c:pt>
                <c:pt idx="3044" formatCode="0.00">
                  <c:v>0.19</c:v>
                </c:pt>
                <c:pt idx="3045" formatCode="0.00">
                  <c:v>0.19</c:v>
                </c:pt>
                <c:pt idx="3046" formatCode="0.00">
                  <c:v>0.2</c:v>
                </c:pt>
                <c:pt idx="3047" formatCode="0.00">
                  <c:v>0.22</c:v>
                </c:pt>
                <c:pt idx="3048" formatCode="0.00">
                  <c:v>0.23</c:v>
                </c:pt>
                <c:pt idx="3049" formatCode="0.00">
                  <c:v>0.23</c:v>
                </c:pt>
                <c:pt idx="3050" formatCode="0.00">
                  <c:v>0.24</c:v>
                </c:pt>
                <c:pt idx="3051" formatCode="0.00">
                  <c:v>0.24</c:v>
                </c:pt>
                <c:pt idx="3052" formatCode="0.00">
                  <c:v>0.26</c:v>
                </c:pt>
                <c:pt idx="3053" formatCode="0.00">
                  <c:v>0.28999999999999998</c:v>
                </c:pt>
                <c:pt idx="3054" formatCode="0.00">
                  <c:v>0.3</c:v>
                </c:pt>
                <c:pt idx="3055" formatCode="0.00">
                  <c:v>0.31</c:v>
                </c:pt>
                <c:pt idx="3056" formatCode="0.00">
                  <c:v>0.32</c:v>
                </c:pt>
                <c:pt idx="3057" formatCode="0.00">
                  <c:v>0.34</c:v>
                </c:pt>
                <c:pt idx="3058" formatCode="0.00">
                  <c:v>0.36</c:v>
                </c:pt>
                <c:pt idx="3059" formatCode="0.00">
                  <c:v>0.42</c:v>
                </c:pt>
                <c:pt idx="3060" formatCode="0.00">
                  <c:v>0.5</c:v>
                </c:pt>
                <c:pt idx="3061" formatCode="0.00">
                  <c:v>0.57999999999999996</c:v>
                </c:pt>
                <c:pt idx="3062" formatCode="0.00">
                  <c:v>0.63</c:v>
                </c:pt>
                <c:pt idx="3063" formatCode="0.00">
                  <c:v>0.61</c:v>
                </c:pt>
                <c:pt idx="3064" formatCode="0.00">
                  <c:v>0.6</c:v>
                </c:pt>
                <c:pt idx="3065" formatCode="0.00">
                  <c:v>0.6</c:v>
                </c:pt>
                <c:pt idx="3066" formatCode="0.00">
                  <c:v>0.6</c:v>
                </c:pt>
                <c:pt idx="3067" formatCode="0.00">
                  <c:v>0.6</c:v>
                </c:pt>
                <c:pt idx="3068" formatCode="0.00">
                  <c:v>0.6</c:v>
                </c:pt>
                <c:pt idx="3069" formatCode="0.00">
                  <c:v>0.6</c:v>
                </c:pt>
                <c:pt idx="3070" formatCode="0.00">
                  <c:v>0.61</c:v>
                </c:pt>
                <c:pt idx="3071">
                  <c:v>0.63</c:v>
                </c:pt>
                <c:pt idx="3072">
                  <c:v>0.64</c:v>
                </c:pt>
                <c:pt idx="3073">
                  <c:v>0.64</c:v>
                </c:pt>
                <c:pt idx="3074">
                  <c:v>0.65</c:v>
                </c:pt>
                <c:pt idx="3075">
                  <c:v>0.66</c:v>
                </c:pt>
                <c:pt idx="3076">
                  <c:v>0.69</c:v>
                </c:pt>
                <c:pt idx="3077">
                  <c:v>0.69</c:v>
                </c:pt>
                <c:pt idx="3078">
                  <c:v>0.67</c:v>
                </c:pt>
                <c:pt idx="3079">
                  <c:v>0.66</c:v>
                </c:pt>
                <c:pt idx="3080">
                  <c:v>0.66</c:v>
                </c:pt>
                <c:pt idx="3081">
                  <c:v>0.67</c:v>
                </c:pt>
                <c:pt idx="3082">
                  <c:v>0.65</c:v>
                </c:pt>
                <c:pt idx="3083">
                  <c:v>0.63</c:v>
                </c:pt>
                <c:pt idx="3084">
                  <c:v>0.61</c:v>
                </c:pt>
                <c:pt idx="3085">
                  <c:v>0.59</c:v>
                </c:pt>
                <c:pt idx="3086">
                  <c:v>0.57999999999999996</c:v>
                </c:pt>
                <c:pt idx="3087">
                  <c:v>0.55000000000000004</c:v>
                </c:pt>
                <c:pt idx="3088">
                  <c:v>0.5</c:v>
                </c:pt>
                <c:pt idx="3089">
                  <c:v>0.47</c:v>
                </c:pt>
                <c:pt idx="3090">
                  <c:v>0.45</c:v>
                </c:pt>
                <c:pt idx="3091">
                  <c:v>0.45</c:v>
                </c:pt>
                <c:pt idx="3092">
                  <c:v>0.46</c:v>
                </c:pt>
                <c:pt idx="3093">
                  <c:v>0.47</c:v>
                </c:pt>
                <c:pt idx="3094">
                  <c:v>0.85</c:v>
                </c:pt>
                <c:pt idx="3095">
                  <c:v>0.92</c:v>
                </c:pt>
                <c:pt idx="3096">
                  <c:v>0.93</c:v>
                </c:pt>
                <c:pt idx="3097">
                  <c:v>0.92</c:v>
                </c:pt>
                <c:pt idx="3098">
                  <c:v>1.1000000000000001</c:v>
                </c:pt>
                <c:pt idx="3099">
                  <c:v>1.1000000000000001</c:v>
                </c:pt>
                <c:pt idx="3100">
                  <c:v>1.1000000000000001</c:v>
                </c:pt>
                <c:pt idx="3101">
                  <c:v>1.1000000000000001</c:v>
                </c:pt>
                <c:pt idx="3102">
                  <c:v>1.0900000000000001</c:v>
                </c:pt>
                <c:pt idx="3103">
                  <c:v>1.0900000000000001</c:v>
                </c:pt>
                <c:pt idx="3104">
                  <c:v>1.08</c:v>
                </c:pt>
                <c:pt idx="3105">
                  <c:v>1.0900000000000001</c:v>
                </c:pt>
                <c:pt idx="3106">
                  <c:v>1.0900000000000001</c:v>
                </c:pt>
                <c:pt idx="3107">
                  <c:v>1.1000000000000001</c:v>
                </c:pt>
                <c:pt idx="3108">
                  <c:v>1.1000000000000001</c:v>
                </c:pt>
                <c:pt idx="3109">
                  <c:v>1.1000000000000001</c:v>
                </c:pt>
                <c:pt idx="3110">
                  <c:v>1.1000000000000001</c:v>
                </c:pt>
                <c:pt idx="3111">
                  <c:v>1.1000000000000001</c:v>
                </c:pt>
                <c:pt idx="3112">
                  <c:v>1.0900000000000001</c:v>
                </c:pt>
                <c:pt idx="3113">
                  <c:v>1.0900000000000001</c:v>
                </c:pt>
                <c:pt idx="3114">
                  <c:v>1.0900000000000001</c:v>
                </c:pt>
                <c:pt idx="3115">
                  <c:v>1.08</c:v>
                </c:pt>
                <c:pt idx="3116">
                  <c:v>1.08</c:v>
                </c:pt>
                <c:pt idx="3117">
                  <c:v>1.08</c:v>
                </c:pt>
                <c:pt idx="3118">
                  <c:v>1.07</c:v>
                </c:pt>
                <c:pt idx="3119">
                  <c:v>1.07</c:v>
                </c:pt>
                <c:pt idx="3120">
                  <c:v>1.06</c:v>
                </c:pt>
                <c:pt idx="3121">
                  <c:v>1.05</c:v>
                </c:pt>
                <c:pt idx="3122">
                  <c:v>1.05</c:v>
                </c:pt>
                <c:pt idx="3123">
                  <c:v>1.04</c:v>
                </c:pt>
                <c:pt idx="3124">
                  <c:v>1.03</c:v>
                </c:pt>
                <c:pt idx="3125">
                  <c:v>1.01</c:v>
                </c:pt>
                <c:pt idx="3126">
                  <c:v>1</c:v>
                </c:pt>
                <c:pt idx="3127">
                  <c:v>0.98</c:v>
                </c:pt>
                <c:pt idx="3128">
                  <c:v>0.97</c:v>
                </c:pt>
                <c:pt idx="3129">
                  <c:v>0.95</c:v>
                </c:pt>
                <c:pt idx="3130">
                  <c:v>0.94</c:v>
                </c:pt>
                <c:pt idx="3131">
                  <c:v>0.93</c:v>
                </c:pt>
                <c:pt idx="3132">
                  <c:v>0.91</c:v>
                </c:pt>
                <c:pt idx="3133">
                  <c:v>0.91</c:v>
                </c:pt>
                <c:pt idx="3134">
                  <c:v>0.9</c:v>
                </c:pt>
                <c:pt idx="3135">
                  <c:v>0.9</c:v>
                </c:pt>
                <c:pt idx="3136">
                  <c:v>0.9</c:v>
                </c:pt>
                <c:pt idx="3137">
                  <c:v>0.9</c:v>
                </c:pt>
                <c:pt idx="3138">
                  <c:v>0.9</c:v>
                </c:pt>
                <c:pt idx="3139">
                  <c:v>0.9</c:v>
                </c:pt>
                <c:pt idx="3140">
                  <c:v>0.9</c:v>
                </c:pt>
                <c:pt idx="3141">
                  <c:v>0.9</c:v>
                </c:pt>
                <c:pt idx="3142">
                  <c:v>0.9</c:v>
                </c:pt>
                <c:pt idx="3143">
                  <c:v>0.9</c:v>
                </c:pt>
                <c:pt idx="3144">
                  <c:v>0.9</c:v>
                </c:pt>
                <c:pt idx="3145">
                  <c:v>0.9</c:v>
                </c:pt>
                <c:pt idx="3146">
                  <c:v>0.89</c:v>
                </c:pt>
                <c:pt idx="3147">
                  <c:v>0.89</c:v>
                </c:pt>
                <c:pt idx="3148">
                  <c:v>0.88</c:v>
                </c:pt>
                <c:pt idx="3149">
                  <c:v>0.75</c:v>
                </c:pt>
                <c:pt idx="3150">
                  <c:v>0.75</c:v>
                </c:pt>
                <c:pt idx="3151">
                  <c:v>0.74</c:v>
                </c:pt>
                <c:pt idx="3152">
                  <c:v>0.74</c:v>
                </c:pt>
                <c:pt idx="3153">
                  <c:v>0.74</c:v>
                </c:pt>
                <c:pt idx="3154">
                  <c:v>0.74</c:v>
                </c:pt>
                <c:pt idx="3155">
                  <c:v>0.74</c:v>
                </c:pt>
                <c:pt idx="3156">
                  <c:v>0.73</c:v>
                </c:pt>
                <c:pt idx="3157">
                  <c:v>0.71</c:v>
                </c:pt>
                <c:pt idx="3158">
                  <c:v>0.7</c:v>
                </c:pt>
                <c:pt idx="3159">
                  <c:v>0.71</c:v>
                </c:pt>
                <c:pt idx="3160">
                  <c:v>0.7</c:v>
                </c:pt>
                <c:pt idx="3161">
                  <c:v>0.7</c:v>
                </c:pt>
                <c:pt idx="3162">
                  <c:v>0.7</c:v>
                </c:pt>
                <c:pt idx="3163">
                  <c:v>0.7</c:v>
                </c:pt>
                <c:pt idx="3164">
                  <c:v>0.7</c:v>
                </c:pt>
                <c:pt idx="3165">
                  <c:v>0.7</c:v>
                </c:pt>
                <c:pt idx="3166">
                  <c:v>0.7</c:v>
                </c:pt>
                <c:pt idx="3167">
                  <c:v>0.7</c:v>
                </c:pt>
                <c:pt idx="3168">
                  <c:v>0.7</c:v>
                </c:pt>
                <c:pt idx="3169">
                  <c:v>0.63</c:v>
                </c:pt>
                <c:pt idx="3170">
                  <c:v>0.61</c:v>
                </c:pt>
                <c:pt idx="3171">
                  <c:v>0.6</c:v>
                </c:pt>
                <c:pt idx="3172">
                  <c:v>0.6</c:v>
                </c:pt>
                <c:pt idx="3173">
                  <c:v>0.6</c:v>
                </c:pt>
                <c:pt idx="3174">
                  <c:v>0.6</c:v>
                </c:pt>
                <c:pt idx="3175">
                  <c:v>0.6</c:v>
                </c:pt>
                <c:pt idx="3176">
                  <c:v>0.6</c:v>
                </c:pt>
                <c:pt idx="3177">
                  <c:v>0.6</c:v>
                </c:pt>
                <c:pt idx="3178">
                  <c:v>0.6</c:v>
                </c:pt>
                <c:pt idx="3179">
                  <c:v>0.6</c:v>
                </c:pt>
                <c:pt idx="3180">
                  <c:v>0.6</c:v>
                </c:pt>
                <c:pt idx="3181">
                  <c:v>0.6</c:v>
                </c:pt>
                <c:pt idx="3182">
                  <c:v>0.6</c:v>
                </c:pt>
                <c:pt idx="3183">
                  <c:v>0.6</c:v>
                </c:pt>
                <c:pt idx="3184">
                  <c:v>0.6</c:v>
                </c:pt>
                <c:pt idx="3185">
                  <c:v>0.6</c:v>
                </c:pt>
                <c:pt idx="3186">
                  <c:v>0.6</c:v>
                </c:pt>
                <c:pt idx="3187">
                  <c:v>0.6</c:v>
                </c:pt>
                <c:pt idx="3188">
                  <c:v>0.61</c:v>
                </c:pt>
                <c:pt idx="3189">
                  <c:v>0.61</c:v>
                </c:pt>
                <c:pt idx="3190">
                  <c:v>0.61</c:v>
                </c:pt>
                <c:pt idx="3191">
                  <c:v>0.61</c:v>
                </c:pt>
                <c:pt idx="3192">
                  <c:v>0.61</c:v>
                </c:pt>
                <c:pt idx="3193">
                  <c:v>0.62</c:v>
                </c:pt>
                <c:pt idx="3194">
                  <c:v>0.62</c:v>
                </c:pt>
                <c:pt idx="3195">
                  <c:v>0.62</c:v>
                </c:pt>
                <c:pt idx="3196">
                  <c:v>0.62</c:v>
                </c:pt>
                <c:pt idx="3197">
                  <c:v>0.62</c:v>
                </c:pt>
                <c:pt idx="3198">
                  <c:v>0.62</c:v>
                </c:pt>
                <c:pt idx="3199">
                  <c:v>0.62</c:v>
                </c:pt>
                <c:pt idx="3200">
                  <c:v>0.62</c:v>
                </c:pt>
                <c:pt idx="3201">
                  <c:v>0.62</c:v>
                </c:pt>
                <c:pt idx="3202">
                  <c:v>0.62</c:v>
                </c:pt>
                <c:pt idx="3203">
                  <c:v>0.63</c:v>
                </c:pt>
                <c:pt idx="3204">
                  <c:v>0.64</c:v>
                </c:pt>
                <c:pt idx="3205">
                  <c:v>0.63</c:v>
                </c:pt>
                <c:pt idx="3206">
                  <c:v>0.63</c:v>
                </c:pt>
                <c:pt idx="3207">
                  <c:v>0.63</c:v>
                </c:pt>
                <c:pt idx="3208">
                  <c:v>0.63</c:v>
                </c:pt>
                <c:pt idx="3209">
                  <c:v>0.63</c:v>
                </c:pt>
                <c:pt idx="3210">
                  <c:v>0.63</c:v>
                </c:pt>
                <c:pt idx="3211">
                  <c:v>0.63</c:v>
                </c:pt>
                <c:pt idx="3212">
                  <c:v>0.63</c:v>
                </c:pt>
                <c:pt idx="3213">
                  <c:v>0.64</c:v>
                </c:pt>
                <c:pt idx="3214">
                  <c:v>0.65</c:v>
                </c:pt>
                <c:pt idx="3215">
                  <c:v>0.74</c:v>
                </c:pt>
                <c:pt idx="3216">
                  <c:v>0.75</c:v>
                </c:pt>
                <c:pt idx="3217">
                  <c:v>0.76</c:v>
                </c:pt>
                <c:pt idx="3218">
                  <c:v>0.77</c:v>
                </c:pt>
                <c:pt idx="3219">
                  <c:v>0.77</c:v>
                </c:pt>
                <c:pt idx="3220">
                  <c:v>0.77</c:v>
                </c:pt>
                <c:pt idx="3221">
                  <c:v>0.77</c:v>
                </c:pt>
                <c:pt idx="3222">
                  <c:v>0.77</c:v>
                </c:pt>
                <c:pt idx="3223">
                  <c:v>0.77</c:v>
                </c:pt>
                <c:pt idx="3224">
                  <c:v>0.76</c:v>
                </c:pt>
                <c:pt idx="3225">
                  <c:v>0.76</c:v>
                </c:pt>
                <c:pt idx="3226">
                  <c:v>0.76</c:v>
                </c:pt>
                <c:pt idx="3227">
                  <c:v>0.76</c:v>
                </c:pt>
                <c:pt idx="3228">
                  <c:v>0.77</c:v>
                </c:pt>
                <c:pt idx="3229">
                  <c:v>0.77</c:v>
                </c:pt>
                <c:pt idx="3230">
                  <c:v>0.77</c:v>
                </c:pt>
                <c:pt idx="3231">
                  <c:v>0.77</c:v>
                </c:pt>
                <c:pt idx="3232">
                  <c:v>0.77</c:v>
                </c:pt>
                <c:pt idx="3233">
                  <c:v>0.77</c:v>
                </c:pt>
                <c:pt idx="3234">
                  <c:v>0.77</c:v>
                </c:pt>
                <c:pt idx="3235">
                  <c:v>0.77</c:v>
                </c:pt>
                <c:pt idx="3236">
                  <c:v>0.77</c:v>
                </c:pt>
                <c:pt idx="3237">
                  <c:v>0.77</c:v>
                </c:pt>
                <c:pt idx="3238">
                  <c:v>0.77</c:v>
                </c:pt>
                <c:pt idx="3239">
                  <c:v>0.77</c:v>
                </c:pt>
                <c:pt idx="3240">
                  <c:v>0.77</c:v>
                </c:pt>
                <c:pt idx="3241">
                  <c:v>0.77</c:v>
                </c:pt>
                <c:pt idx="3242">
                  <c:v>0.77</c:v>
                </c:pt>
                <c:pt idx="3243">
                  <c:v>0.77</c:v>
                </c:pt>
                <c:pt idx="3244">
                  <c:v>0.77</c:v>
                </c:pt>
                <c:pt idx="3245">
                  <c:v>0.77</c:v>
                </c:pt>
                <c:pt idx="3246">
                  <c:v>0.77</c:v>
                </c:pt>
                <c:pt idx="3247">
                  <c:v>0.77</c:v>
                </c:pt>
                <c:pt idx="3248">
                  <c:v>0.77</c:v>
                </c:pt>
                <c:pt idx="3249">
                  <c:v>0.77</c:v>
                </c:pt>
                <c:pt idx="3250">
                  <c:v>0.77</c:v>
                </c:pt>
                <c:pt idx="3251">
                  <c:v>0.77</c:v>
                </c:pt>
                <c:pt idx="3252">
                  <c:v>0.77</c:v>
                </c:pt>
                <c:pt idx="3253">
                  <c:v>0.77</c:v>
                </c:pt>
                <c:pt idx="3254">
                  <c:v>0.77</c:v>
                </c:pt>
                <c:pt idx="3255">
                  <c:v>0.77</c:v>
                </c:pt>
                <c:pt idx="3256">
                  <c:v>0.77</c:v>
                </c:pt>
                <c:pt idx="3257">
                  <c:v>0.76</c:v>
                </c:pt>
                <c:pt idx="3258">
                  <c:v>0.76</c:v>
                </c:pt>
                <c:pt idx="3259">
                  <c:v>0.76</c:v>
                </c:pt>
                <c:pt idx="3260">
                  <c:v>0.76</c:v>
                </c:pt>
                <c:pt idx="3261">
                  <c:v>0.75</c:v>
                </c:pt>
                <c:pt idx="3262">
                  <c:v>0.75</c:v>
                </c:pt>
                <c:pt idx="3263">
                  <c:v>0.75</c:v>
                </c:pt>
                <c:pt idx="3264">
                  <c:v>0.75</c:v>
                </c:pt>
                <c:pt idx="3265">
                  <c:v>0.75</c:v>
                </c:pt>
                <c:pt idx="3266">
                  <c:v>0.75</c:v>
                </c:pt>
                <c:pt idx="3267">
                  <c:v>0.75</c:v>
                </c:pt>
                <c:pt idx="3268">
                  <c:v>0.75</c:v>
                </c:pt>
                <c:pt idx="3269">
                  <c:v>0.75</c:v>
                </c:pt>
                <c:pt idx="3270">
                  <c:v>0.75</c:v>
                </c:pt>
                <c:pt idx="3271">
                  <c:v>0.75</c:v>
                </c:pt>
                <c:pt idx="3272">
                  <c:v>0.75</c:v>
                </c:pt>
                <c:pt idx="3273">
                  <c:v>0.75</c:v>
                </c:pt>
                <c:pt idx="3274">
                  <c:v>0.75</c:v>
                </c:pt>
                <c:pt idx="3275">
                  <c:v>0.75</c:v>
                </c:pt>
                <c:pt idx="3276">
                  <c:v>0.75</c:v>
                </c:pt>
                <c:pt idx="3277">
                  <c:v>0.75</c:v>
                </c:pt>
                <c:pt idx="3278">
                  <c:v>0.75</c:v>
                </c:pt>
                <c:pt idx="3279">
                  <c:v>0.75</c:v>
                </c:pt>
                <c:pt idx="3280">
                  <c:v>0.75</c:v>
                </c:pt>
                <c:pt idx="3281">
                  <c:v>0.75</c:v>
                </c:pt>
                <c:pt idx="3282">
                  <c:v>0.75</c:v>
                </c:pt>
                <c:pt idx="3283">
                  <c:v>0.75</c:v>
                </c:pt>
                <c:pt idx="3284">
                  <c:v>0.75</c:v>
                </c:pt>
                <c:pt idx="3285">
                  <c:v>0.75</c:v>
                </c:pt>
                <c:pt idx="3286">
                  <c:v>0.75</c:v>
                </c:pt>
                <c:pt idx="3287">
                  <c:v>0.75</c:v>
                </c:pt>
                <c:pt idx="3288">
                  <c:v>0.75</c:v>
                </c:pt>
                <c:pt idx="3289">
                  <c:v>0.75</c:v>
                </c:pt>
                <c:pt idx="3290">
                  <c:v>0.75</c:v>
                </c:pt>
                <c:pt idx="3291">
                  <c:v>0.75</c:v>
                </c:pt>
                <c:pt idx="3292">
                  <c:v>0.75</c:v>
                </c:pt>
                <c:pt idx="3293">
                  <c:v>0.75</c:v>
                </c:pt>
                <c:pt idx="3294">
                  <c:v>0.75</c:v>
                </c:pt>
                <c:pt idx="3295">
                  <c:v>0.75</c:v>
                </c:pt>
                <c:pt idx="3296">
                  <c:v>0.75</c:v>
                </c:pt>
                <c:pt idx="3297">
                  <c:v>0.75</c:v>
                </c:pt>
                <c:pt idx="3298">
                  <c:v>0.75</c:v>
                </c:pt>
                <c:pt idx="3299">
                  <c:v>0.75</c:v>
                </c:pt>
                <c:pt idx="3300">
                  <c:v>0.75</c:v>
                </c:pt>
                <c:pt idx="3301">
                  <c:v>0.75</c:v>
                </c:pt>
                <c:pt idx="3302">
                  <c:v>0.75</c:v>
                </c:pt>
                <c:pt idx="3303">
                  <c:v>0.75</c:v>
                </c:pt>
                <c:pt idx="3304">
                  <c:v>0.75</c:v>
                </c:pt>
                <c:pt idx="3305">
                  <c:v>0.75</c:v>
                </c:pt>
                <c:pt idx="3306">
                  <c:v>0.75</c:v>
                </c:pt>
                <c:pt idx="3307">
                  <c:v>0.75</c:v>
                </c:pt>
                <c:pt idx="3308">
                  <c:v>0.75</c:v>
                </c:pt>
                <c:pt idx="3309">
                  <c:v>0.75</c:v>
                </c:pt>
                <c:pt idx="3310">
                  <c:v>0.75</c:v>
                </c:pt>
                <c:pt idx="3311">
                  <c:v>0.75</c:v>
                </c:pt>
                <c:pt idx="3312">
                  <c:v>0.75</c:v>
                </c:pt>
                <c:pt idx="3313">
                  <c:v>0.75</c:v>
                </c:pt>
                <c:pt idx="3314">
                  <c:v>0.75</c:v>
                </c:pt>
                <c:pt idx="3315">
                  <c:v>0.76</c:v>
                </c:pt>
                <c:pt idx="3316">
                  <c:v>0.76</c:v>
                </c:pt>
                <c:pt idx="3317">
                  <c:v>0.76</c:v>
                </c:pt>
                <c:pt idx="3318">
                  <c:v>0.76</c:v>
                </c:pt>
                <c:pt idx="3319">
                  <c:v>0.76</c:v>
                </c:pt>
                <c:pt idx="3320">
                  <c:v>0.76</c:v>
                </c:pt>
                <c:pt idx="3321">
                  <c:v>0.76</c:v>
                </c:pt>
                <c:pt idx="3322">
                  <c:v>0.77</c:v>
                </c:pt>
                <c:pt idx="3323">
                  <c:v>0.77</c:v>
                </c:pt>
                <c:pt idx="3324">
                  <c:v>0.77</c:v>
                </c:pt>
                <c:pt idx="3325">
                  <c:v>0.77</c:v>
                </c:pt>
                <c:pt idx="3326">
                  <c:v>0.77</c:v>
                </c:pt>
                <c:pt idx="3327">
                  <c:v>0.77</c:v>
                </c:pt>
                <c:pt idx="3328">
                  <c:v>0.77</c:v>
                </c:pt>
                <c:pt idx="3329">
                  <c:v>0.77</c:v>
                </c:pt>
                <c:pt idx="3330">
                  <c:v>0.77</c:v>
                </c:pt>
                <c:pt idx="3331">
                  <c:v>0.77</c:v>
                </c:pt>
                <c:pt idx="3332">
                  <c:v>0.77</c:v>
                </c:pt>
                <c:pt idx="3333">
                  <c:v>0.77</c:v>
                </c:pt>
                <c:pt idx="3334">
                  <c:v>0.77</c:v>
                </c:pt>
                <c:pt idx="3335">
                  <c:v>0.77</c:v>
                </c:pt>
                <c:pt idx="3336">
                  <c:v>0.77</c:v>
                </c:pt>
                <c:pt idx="3337">
                  <c:v>0.77</c:v>
                </c:pt>
                <c:pt idx="3338">
                  <c:v>0.77</c:v>
                </c:pt>
                <c:pt idx="3339">
                  <c:v>0.77</c:v>
                </c:pt>
                <c:pt idx="3340">
                  <c:v>0.77</c:v>
                </c:pt>
                <c:pt idx="3341">
                  <c:v>0.77</c:v>
                </c:pt>
                <c:pt idx="3342">
                  <c:v>0.77</c:v>
                </c:pt>
                <c:pt idx="3343">
                  <c:v>0.77</c:v>
                </c:pt>
                <c:pt idx="3344">
                  <c:v>0.77</c:v>
                </c:pt>
                <c:pt idx="3345">
                  <c:v>0.78</c:v>
                </c:pt>
                <c:pt idx="3346">
                  <c:v>0.78</c:v>
                </c:pt>
                <c:pt idx="3347">
                  <c:v>0.78</c:v>
                </c:pt>
                <c:pt idx="3348">
                  <c:v>0.79</c:v>
                </c:pt>
                <c:pt idx="3349">
                  <c:v>0.79</c:v>
                </c:pt>
                <c:pt idx="3350">
                  <c:v>0.79</c:v>
                </c:pt>
                <c:pt idx="3351">
                  <c:v>0.79</c:v>
                </c:pt>
                <c:pt idx="3352">
                  <c:v>0.79</c:v>
                </c:pt>
                <c:pt idx="3353">
                  <c:v>0.79</c:v>
                </c:pt>
                <c:pt idx="3354">
                  <c:v>0.79</c:v>
                </c:pt>
                <c:pt idx="3355">
                  <c:v>0.79</c:v>
                </c:pt>
                <c:pt idx="3356">
                  <c:v>0.79</c:v>
                </c:pt>
                <c:pt idx="3357">
                  <c:v>0.79</c:v>
                </c:pt>
                <c:pt idx="3358">
                  <c:v>0.79</c:v>
                </c:pt>
                <c:pt idx="3359">
                  <c:v>0.79</c:v>
                </c:pt>
                <c:pt idx="3360">
                  <c:v>0.79</c:v>
                </c:pt>
                <c:pt idx="3361">
                  <c:v>0.79</c:v>
                </c:pt>
                <c:pt idx="3362">
                  <c:v>0.79</c:v>
                </c:pt>
                <c:pt idx="3363">
                  <c:v>0.79</c:v>
                </c:pt>
                <c:pt idx="3364">
                  <c:v>0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3C-4237-BFC4-5F77857B78DD}"/>
            </c:ext>
          </c:extLst>
        </c:ser>
        <c:ser>
          <c:idx val="1"/>
          <c:order val="1"/>
          <c:tx>
            <c:strRef>
              <c:f>'63_ábra_chart'!$F$8</c:f>
              <c:strCache>
                <c:ptCount val="1"/>
                <c:pt idx="0">
                  <c:v>3M treasury bill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63_ábra_chart'!$C$10:$C$3374</c:f>
              <c:numCache>
                <c:formatCode>m/d/yyyy</c:formatCode>
                <c:ptCount val="3365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82</c:v>
                </c:pt>
                <c:pt idx="508">
                  <c:v>40183</c:v>
                </c:pt>
                <c:pt idx="509">
                  <c:v>40184</c:v>
                </c:pt>
                <c:pt idx="510">
                  <c:v>40185</c:v>
                </c:pt>
                <c:pt idx="511">
                  <c:v>40186</c:v>
                </c:pt>
                <c:pt idx="512">
                  <c:v>40189</c:v>
                </c:pt>
                <c:pt idx="513">
                  <c:v>40190</c:v>
                </c:pt>
                <c:pt idx="514">
                  <c:v>40191</c:v>
                </c:pt>
                <c:pt idx="515">
                  <c:v>40192</c:v>
                </c:pt>
                <c:pt idx="516">
                  <c:v>40193</c:v>
                </c:pt>
                <c:pt idx="517">
                  <c:v>40196</c:v>
                </c:pt>
                <c:pt idx="518">
                  <c:v>40197</c:v>
                </c:pt>
                <c:pt idx="519">
                  <c:v>40198</c:v>
                </c:pt>
                <c:pt idx="520">
                  <c:v>40199</c:v>
                </c:pt>
                <c:pt idx="521">
                  <c:v>40200</c:v>
                </c:pt>
                <c:pt idx="522">
                  <c:v>40203</c:v>
                </c:pt>
                <c:pt idx="523">
                  <c:v>40204</c:v>
                </c:pt>
                <c:pt idx="524">
                  <c:v>40205</c:v>
                </c:pt>
                <c:pt idx="525">
                  <c:v>40206</c:v>
                </c:pt>
                <c:pt idx="526">
                  <c:v>40207</c:v>
                </c:pt>
                <c:pt idx="527">
                  <c:v>40210</c:v>
                </c:pt>
                <c:pt idx="528">
                  <c:v>40211</c:v>
                </c:pt>
                <c:pt idx="529">
                  <c:v>40212</c:v>
                </c:pt>
                <c:pt idx="530">
                  <c:v>40213</c:v>
                </c:pt>
                <c:pt idx="531">
                  <c:v>40214</c:v>
                </c:pt>
                <c:pt idx="532">
                  <c:v>40217</c:v>
                </c:pt>
                <c:pt idx="533">
                  <c:v>40218</c:v>
                </c:pt>
                <c:pt idx="534">
                  <c:v>40219</c:v>
                </c:pt>
                <c:pt idx="535">
                  <c:v>40220</c:v>
                </c:pt>
                <c:pt idx="536">
                  <c:v>40221</c:v>
                </c:pt>
                <c:pt idx="537">
                  <c:v>40224</c:v>
                </c:pt>
                <c:pt idx="538">
                  <c:v>40225</c:v>
                </c:pt>
                <c:pt idx="539">
                  <c:v>40226</c:v>
                </c:pt>
                <c:pt idx="540">
                  <c:v>40227</c:v>
                </c:pt>
                <c:pt idx="541">
                  <c:v>40228</c:v>
                </c:pt>
                <c:pt idx="542">
                  <c:v>40231</c:v>
                </c:pt>
                <c:pt idx="543">
                  <c:v>40232</c:v>
                </c:pt>
                <c:pt idx="544">
                  <c:v>40233</c:v>
                </c:pt>
                <c:pt idx="545">
                  <c:v>40234</c:v>
                </c:pt>
                <c:pt idx="546">
                  <c:v>40235</c:v>
                </c:pt>
                <c:pt idx="547">
                  <c:v>40238</c:v>
                </c:pt>
                <c:pt idx="548">
                  <c:v>40239</c:v>
                </c:pt>
                <c:pt idx="549">
                  <c:v>40240</c:v>
                </c:pt>
                <c:pt idx="550">
                  <c:v>40241</c:v>
                </c:pt>
                <c:pt idx="551">
                  <c:v>40242</c:v>
                </c:pt>
                <c:pt idx="552">
                  <c:v>40245</c:v>
                </c:pt>
                <c:pt idx="553">
                  <c:v>40246</c:v>
                </c:pt>
                <c:pt idx="554">
                  <c:v>40247</c:v>
                </c:pt>
                <c:pt idx="555">
                  <c:v>40248</c:v>
                </c:pt>
                <c:pt idx="556">
                  <c:v>40249</c:v>
                </c:pt>
                <c:pt idx="557">
                  <c:v>40253</c:v>
                </c:pt>
                <c:pt idx="558">
                  <c:v>40254</c:v>
                </c:pt>
                <c:pt idx="559">
                  <c:v>40255</c:v>
                </c:pt>
                <c:pt idx="560">
                  <c:v>40256</c:v>
                </c:pt>
                <c:pt idx="561">
                  <c:v>40259</c:v>
                </c:pt>
                <c:pt idx="562">
                  <c:v>40260</c:v>
                </c:pt>
                <c:pt idx="563">
                  <c:v>40261</c:v>
                </c:pt>
                <c:pt idx="564">
                  <c:v>40262</c:v>
                </c:pt>
                <c:pt idx="565">
                  <c:v>40263</c:v>
                </c:pt>
                <c:pt idx="566">
                  <c:v>40266</c:v>
                </c:pt>
                <c:pt idx="567">
                  <c:v>40267</c:v>
                </c:pt>
                <c:pt idx="568">
                  <c:v>40268</c:v>
                </c:pt>
                <c:pt idx="569">
                  <c:v>40269</c:v>
                </c:pt>
                <c:pt idx="570">
                  <c:v>40270</c:v>
                </c:pt>
                <c:pt idx="571">
                  <c:v>40274</c:v>
                </c:pt>
                <c:pt idx="572">
                  <c:v>40275</c:v>
                </c:pt>
                <c:pt idx="573">
                  <c:v>40276</c:v>
                </c:pt>
                <c:pt idx="574">
                  <c:v>40277</c:v>
                </c:pt>
                <c:pt idx="575">
                  <c:v>40280</c:v>
                </c:pt>
                <c:pt idx="576">
                  <c:v>40281</c:v>
                </c:pt>
                <c:pt idx="577">
                  <c:v>40282</c:v>
                </c:pt>
                <c:pt idx="578">
                  <c:v>40283</c:v>
                </c:pt>
                <c:pt idx="579">
                  <c:v>40284</c:v>
                </c:pt>
                <c:pt idx="580">
                  <c:v>40287</c:v>
                </c:pt>
                <c:pt idx="581">
                  <c:v>40288</c:v>
                </c:pt>
                <c:pt idx="582">
                  <c:v>40289</c:v>
                </c:pt>
                <c:pt idx="583">
                  <c:v>40290</c:v>
                </c:pt>
                <c:pt idx="584">
                  <c:v>40291</c:v>
                </c:pt>
                <c:pt idx="585">
                  <c:v>40294</c:v>
                </c:pt>
                <c:pt idx="586">
                  <c:v>40295</c:v>
                </c:pt>
                <c:pt idx="587">
                  <c:v>40296</c:v>
                </c:pt>
                <c:pt idx="588">
                  <c:v>40297</c:v>
                </c:pt>
                <c:pt idx="589">
                  <c:v>40298</c:v>
                </c:pt>
                <c:pt idx="590">
                  <c:v>40301</c:v>
                </c:pt>
                <c:pt idx="591">
                  <c:v>40302</c:v>
                </c:pt>
                <c:pt idx="592">
                  <c:v>40303</c:v>
                </c:pt>
                <c:pt idx="593">
                  <c:v>40304</c:v>
                </c:pt>
                <c:pt idx="594">
                  <c:v>40305</c:v>
                </c:pt>
                <c:pt idx="595">
                  <c:v>40308</c:v>
                </c:pt>
                <c:pt idx="596">
                  <c:v>40309</c:v>
                </c:pt>
                <c:pt idx="597">
                  <c:v>40310</c:v>
                </c:pt>
                <c:pt idx="598">
                  <c:v>40311</c:v>
                </c:pt>
                <c:pt idx="599">
                  <c:v>40312</c:v>
                </c:pt>
                <c:pt idx="600">
                  <c:v>40315</c:v>
                </c:pt>
                <c:pt idx="601">
                  <c:v>40316</c:v>
                </c:pt>
                <c:pt idx="602">
                  <c:v>40317</c:v>
                </c:pt>
                <c:pt idx="603">
                  <c:v>40318</c:v>
                </c:pt>
                <c:pt idx="604">
                  <c:v>40319</c:v>
                </c:pt>
                <c:pt idx="605">
                  <c:v>40323</c:v>
                </c:pt>
                <c:pt idx="606">
                  <c:v>40324</c:v>
                </c:pt>
                <c:pt idx="607">
                  <c:v>40325</c:v>
                </c:pt>
                <c:pt idx="608">
                  <c:v>40326</c:v>
                </c:pt>
                <c:pt idx="609">
                  <c:v>40329</c:v>
                </c:pt>
                <c:pt idx="610">
                  <c:v>40330</c:v>
                </c:pt>
                <c:pt idx="611">
                  <c:v>40331</c:v>
                </c:pt>
                <c:pt idx="612">
                  <c:v>40332</c:v>
                </c:pt>
                <c:pt idx="613">
                  <c:v>40333</c:v>
                </c:pt>
                <c:pt idx="614">
                  <c:v>40336</c:v>
                </c:pt>
                <c:pt idx="615">
                  <c:v>40337</c:v>
                </c:pt>
                <c:pt idx="616">
                  <c:v>40338</c:v>
                </c:pt>
                <c:pt idx="617">
                  <c:v>40339</c:v>
                </c:pt>
                <c:pt idx="618">
                  <c:v>40340</c:v>
                </c:pt>
                <c:pt idx="619">
                  <c:v>40343</c:v>
                </c:pt>
                <c:pt idx="620">
                  <c:v>40344</c:v>
                </c:pt>
                <c:pt idx="621">
                  <c:v>40345</c:v>
                </c:pt>
                <c:pt idx="622">
                  <c:v>40346</c:v>
                </c:pt>
                <c:pt idx="623">
                  <c:v>40347</c:v>
                </c:pt>
                <c:pt idx="624">
                  <c:v>40350</c:v>
                </c:pt>
                <c:pt idx="625">
                  <c:v>40351</c:v>
                </c:pt>
                <c:pt idx="626">
                  <c:v>40352</c:v>
                </c:pt>
                <c:pt idx="627">
                  <c:v>40353</c:v>
                </c:pt>
                <c:pt idx="628">
                  <c:v>40354</c:v>
                </c:pt>
                <c:pt idx="629">
                  <c:v>40357</c:v>
                </c:pt>
                <c:pt idx="630">
                  <c:v>40358</c:v>
                </c:pt>
                <c:pt idx="631">
                  <c:v>40359</c:v>
                </c:pt>
                <c:pt idx="632">
                  <c:v>40360</c:v>
                </c:pt>
                <c:pt idx="633">
                  <c:v>40361</c:v>
                </c:pt>
                <c:pt idx="634">
                  <c:v>40364</c:v>
                </c:pt>
                <c:pt idx="635">
                  <c:v>40365</c:v>
                </c:pt>
                <c:pt idx="636">
                  <c:v>40366</c:v>
                </c:pt>
                <c:pt idx="637">
                  <c:v>40367</c:v>
                </c:pt>
                <c:pt idx="638">
                  <c:v>40368</c:v>
                </c:pt>
                <c:pt idx="639">
                  <c:v>40371</c:v>
                </c:pt>
                <c:pt idx="640">
                  <c:v>40372</c:v>
                </c:pt>
                <c:pt idx="641">
                  <c:v>40373</c:v>
                </c:pt>
                <c:pt idx="642">
                  <c:v>40374</c:v>
                </c:pt>
                <c:pt idx="643">
                  <c:v>40375</c:v>
                </c:pt>
                <c:pt idx="644">
                  <c:v>40378</c:v>
                </c:pt>
                <c:pt idx="645">
                  <c:v>40379</c:v>
                </c:pt>
                <c:pt idx="646">
                  <c:v>40380</c:v>
                </c:pt>
                <c:pt idx="647">
                  <c:v>40381</c:v>
                </c:pt>
                <c:pt idx="648">
                  <c:v>40382</c:v>
                </c:pt>
                <c:pt idx="649">
                  <c:v>40385</c:v>
                </c:pt>
                <c:pt idx="650">
                  <c:v>40386</c:v>
                </c:pt>
                <c:pt idx="651">
                  <c:v>40387</c:v>
                </c:pt>
                <c:pt idx="652">
                  <c:v>40388</c:v>
                </c:pt>
                <c:pt idx="653">
                  <c:v>40389</c:v>
                </c:pt>
                <c:pt idx="654">
                  <c:v>40392</c:v>
                </c:pt>
                <c:pt idx="655">
                  <c:v>40393</c:v>
                </c:pt>
                <c:pt idx="656">
                  <c:v>40394</c:v>
                </c:pt>
                <c:pt idx="657">
                  <c:v>40395</c:v>
                </c:pt>
                <c:pt idx="658">
                  <c:v>40396</c:v>
                </c:pt>
                <c:pt idx="659">
                  <c:v>40399</c:v>
                </c:pt>
                <c:pt idx="660">
                  <c:v>40400</c:v>
                </c:pt>
                <c:pt idx="661">
                  <c:v>40401</c:v>
                </c:pt>
                <c:pt idx="662">
                  <c:v>40402</c:v>
                </c:pt>
                <c:pt idx="663">
                  <c:v>40403</c:v>
                </c:pt>
                <c:pt idx="664">
                  <c:v>40406</c:v>
                </c:pt>
                <c:pt idx="665">
                  <c:v>40407</c:v>
                </c:pt>
                <c:pt idx="666">
                  <c:v>40408</c:v>
                </c:pt>
                <c:pt idx="667">
                  <c:v>40409</c:v>
                </c:pt>
                <c:pt idx="668">
                  <c:v>40413</c:v>
                </c:pt>
                <c:pt idx="669">
                  <c:v>40414</c:v>
                </c:pt>
                <c:pt idx="670">
                  <c:v>40415</c:v>
                </c:pt>
                <c:pt idx="671">
                  <c:v>40416</c:v>
                </c:pt>
                <c:pt idx="672">
                  <c:v>40417</c:v>
                </c:pt>
                <c:pt idx="673">
                  <c:v>40420</c:v>
                </c:pt>
                <c:pt idx="674">
                  <c:v>40421</c:v>
                </c:pt>
                <c:pt idx="675">
                  <c:v>40422</c:v>
                </c:pt>
                <c:pt idx="676">
                  <c:v>40423</c:v>
                </c:pt>
                <c:pt idx="677">
                  <c:v>40424</c:v>
                </c:pt>
                <c:pt idx="678">
                  <c:v>40427</c:v>
                </c:pt>
                <c:pt idx="679">
                  <c:v>40428</c:v>
                </c:pt>
                <c:pt idx="680">
                  <c:v>40429</c:v>
                </c:pt>
                <c:pt idx="681">
                  <c:v>40430</c:v>
                </c:pt>
                <c:pt idx="682">
                  <c:v>40431</c:v>
                </c:pt>
                <c:pt idx="683">
                  <c:v>40434</c:v>
                </c:pt>
                <c:pt idx="684">
                  <c:v>40435</c:v>
                </c:pt>
                <c:pt idx="685">
                  <c:v>40436</c:v>
                </c:pt>
                <c:pt idx="686">
                  <c:v>40437</c:v>
                </c:pt>
                <c:pt idx="687">
                  <c:v>40438</c:v>
                </c:pt>
                <c:pt idx="688">
                  <c:v>40441</c:v>
                </c:pt>
                <c:pt idx="689">
                  <c:v>40442</c:v>
                </c:pt>
                <c:pt idx="690">
                  <c:v>40443</c:v>
                </c:pt>
                <c:pt idx="691">
                  <c:v>40444</c:v>
                </c:pt>
                <c:pt idx="692">
                  <c:v>40445</c:v>
                </c:pt>
                <c:pt idx="693">
                  <c:v>40448</c:v>
                </c:pt>
                <c:pt idx="694">
                  <c:v>40449</c:v>
                </c:pt>
                <c:pt idx="695">
                  <c:v>40450</c:v>
                </c:pt>
                <c:pt idx="696">
                  <c:v>40451</c:v>
                </c:pt>
                <c:pt idx="697">
                  <c:v>40452</c:v>
                </c:pt>
                <c:pt idx="698">
                  <c:v>40455</c:v>
                </c:pt>
                <c:pt idx="699">
                  <c:v>40456</c:v>
                </c:pt>
                <c:pt idx="700">
                  <c:v>40457</c:v>
                </c:pt>
                <c:pt idx="701">
                  <c:v>40458</c:v>
                </c:pt>
                <c:pt idx="702">
                  <c:v>40459</c:v>
                </c:pt>
                <c:pt idx="703">
                  <c:v>40462</c:v>
                </c:pt>
                <c:pt idx="704">
                  <c:v>40463</c:v>
                </c:pt>
                <c:pt idx="705">
                  <c:v>40464</c:v>
                </c:pt>
                <c:pt idx="706">
                  <c:v>40465</c:v>
                </c:pt>
                <c:pt idx="707">
                  <c:v>40466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3</c:v>
                </c:pt>
                <c:pt idx="2029">
                  <c:v>42374</c:v>
                </c:pt>
                <c:pt idx="2030">
                  <c:v>42375</c:v>
                </c:pt>
                <c:pt idx="2031">
                  <c:v>42376</c:v>
                </c:pt>
                <c:pt idx="2032">
                  <c:v>42377</c:v>
                </c:pt>
                <c:pt idx="2033">
                  <c:v>42380</c:v>
                </c:pt>
                <c:pt idx="2034">
                  <c:v>42381</c:v>
                </c:pt>
                <c:pt idx="2035">
                  <c:v>42382</c:v>
                </c:pt>
                <c:pt idx="2036">
                  <c:v>42383</c:v>
                </c:pt>
                <c:pt idx="2037">
                  <c:v>42384</c:v>
                </c:pt>
                <c:pt idx="2038">
                  <c:v>42387</c:v>
                </c:pt>
                <c:pt idx="2039">
                  <c:v>42388</c:v>
                </c:pt>
                <c:pt idx="2040">
                  <c:v>42389</c:v>
                </c:pt>
                <c:pt idx="2041">
                  <c:v>42390</c:v>
                </c:pt>
                <c:pt idx="2042">
                  <c:v>42391</c:v>
                </c:pt>
                <c:pt idx="2043">
                  <c:v>42394</c:v>
                </c:pt>
                <c:pt idx="2044">
                  <c:v>42395</c:v>
                </c:pt>
                <c:pt idx="2045">
                  <c:v>42396</c:v>
                </c:pt>
                <c:pt idx="2046">
                  <c:v>42397</c:v>
                </c:pt>
                <c:pt idx="2047">
                  <c:v>42398</c:v>
                </c:pt>
                <c:pt idx="2048">
                  <c:v>42401</c:v>
                </c:pt>
                <c:pt idx="2049">
                  <c:v>42402</c:v>
                </c:pt>
                <c:pt idx="2050">
                  <c:v>42403</c:v>
                </c:pt>
                <c:pt idx="2051">
                  <c:v>42404</c:v>
                </c:pt>
                <c:pt idx="2052">
                  <c:v>42405</c:v>
                </c:pt>
                <c:pt idx="2053">
                  <c:v>42408</c:v>
                </c:pt>
                <c:pt idx="2054">
                  <c:v>42409</c:v>
                </c:pt>
                <c:pt idx="2055">
                  <c:v>42410</c:v>
                </c:pt>
                <c:pt idx="2056">
                  <c:v>42411</c:v>
                </c:pt>
                <c:pt idx="2057">
                  <c:v>42412</c:v>
                </c:pt>
                <c:pt idx="2058">
                  <c:v>42415</c:v>
                </c:pt>
                <c:pt idx="2059">
                  <c:v>42416</c:v>
                </c:pt>
                <c:pt idx="2060">
                  <c:v>42417</c:v>
                </c:pt>
                <c:pt idx="2061">
                  <c:v>42418</c:v>
                </c:pt>
                <c:pt idx="2062">
                  <c:v>42419</c:v>
                </c:pt>
                <c:pt idx="2063">
                  <c:v>42422</c:v>
                </c:pt>
                <c:pt idx="2064">
                  <c:v>42423</c:v>
                </c:pt>
                <c:pt idx="2065">
                  <c:v>42424</c:v>
                </c:pt>
                <c:pt idx="2066">
                  <c:v>42425</c:v>
                </c:pt>
                <c:pt idx="2067">
                  <c:v>42426</c:v>
                </c:pt>
                <c:pt idx="2068">
                  <c:v>42429</c:v>
                </c:pt>
                <c:pt idx="2069">
                  <c:v>42430</c:v>
                </c:pt>
                <c:pt idx="2070">
                  <c:v>42431</c:v>
                </c:pt>
                <c:pt idx="2071">
                  <c:v>42432</c:v>
                </c:pt>
                <c:pt idx="2072">
                  <c:v>42433</c:v>
                </c:pt>
                <c:pt idx="2073">
                  <c:v>42434</c:v>
                </c:pt>
                <c:pt idx="2074">
                  <c:v>42436</c:v>
                </c:pt>
                <c:pt idx="2075">
                  <c:v>42437</c:v>
                </c:pt>
                <c:pt idx="2076">
                  <c:v>42438</c:v>
                </c:pt>
                <c:pt idx="2077">
                  <c:v>42439</c:v>
                </c:pt>
                <c:pt idx="2078">
                  <c:v>42440</c:v>
                </c:pt>
                <c:pt idx="2079">
                  <c:v>42445</c:v>
                </c:pt>
                <c:pt idx="2080">
                  <c:v>42446</c:v>
                </c:pt>
                <c:pt idx="2081">
                  <c:v>42447</c:v>
                </c:pt>
                <c:pt idx="2082">
                  <c:v>42450</c:v>
                </c:pt>
                <c:pt idx="2083">
                  <c:v>42451</c:v>
                </c:pt>
                <c:pt idx="2084">
                  <c:v>42452</c:v>
                </c:pt>
                <c:pt idx="2085">
                  <c:v>42453</c:v>
                </c:pt>
                <c:pt idx="2086">
                  <c:v>42454</c:v>
                </c:pt>
                <c:pt idx="2087">
                  <c:v>42458</c:v>
                </c:pt>
                <c:pt idx="2088">
                  <c:v>42459</c:v>
                </c:pt>
                <c:pt idx="2089">
                  <c:v>42460</c:v>
                </c:pt>
                <c:pt idx="2090">
                  <c:v>42461</c:v>
                </c:pt>
                <c:pt idx="2091">
                  <c:v>42464</c:v>
                </c:pt>
                <c:pt idx="2092">
                  <c:v>42465</c:v>
                </c:pt>
                <c:pt idx="2093">
                  <c:v>42466</c:v>
                </c:pt>
                <c:pt idx="2094">
                  <c:v>42467</c:v>
                </c:pt>
                <c:pt idx="2095">
                  <c:v>42468</c:v>
                </c:pt>
                <c:pt idx="2096">
                  <c:v>42471</c:v>
                </c:pt>
                <c:pt idx="2097">
                  <c:v>42472</c:v>
                </c:pt>
                <c:pt idx="2098">
                  <c:v>42473</c:v>
                </c:pt>
                <c:pt idx="2099">
                  <c:v>42474</c:v>
                </c:pt>
                <c:pt idx="2100">
                  <c:v>42475</c:v>
                </c:pt>
                <c:pt idx="2101">
                  <c:v>42478</c:v>
                </c:pt>
                <c:pt idx="2102">
                  <c:v>42479</c:v>
                </c:pt>
                <c:pt idx="2103">
                  <c:v>42480</c:v>
                </c:pt>
                <c:pt idx="2104">
                  <c:v>42481</c:v>
                </c:pt>
                <c:pt idx="2105">
                  <c:v>42482</c:v>
                </c:pt>
                <c:pt idx="2106">
                  <c:v>42485</c:v>
                </c:pt>
                <c:pt idx="2107">
                  <c:v>42486</c:v>
                </c:pt>
                <c:pt idx="2108">
                  <c:v>42487</c:v>
                </c:pt>
                <c:pt idx="2109">
                  <c:v>42488</c:v>
                </c:pt>
                <c:pt idx="2110">
                  <c:v>42489</c:v>
                </c:pt>
                <c:pt idx="2111">
                  <c:v>42492</c:v>
                </c:pt>
                <c:pt idx="2112">
                  <c:v>42493</c:v>
                </c:pt>
                <c:pt idx="2113">
                  <c:v>42494</c:v>
                </c:pt>
                <c:pt idx="2114">
                  <c:v>42495</c:v>
                </c:pt>
                <c:pt idx="2115">
                  <c:v>42496</c:v>
                </c:pt>
                <c:pt idx="2116">
                  <c:v>42499</c:v>
                </c:pt>
                <c:pt idx="2117">
                  <c:v>42500</c:v>
                </c:pt>
                <c:pt idx="2118">
                  <c:v>42501</c:v>
                </c:pt>
                <c:pt idx="2119">
                  <c:v>42502</c:v>
                </c:pt>
                <c:pt idx="2120">
                  <c:v>42503</c:v>
                </c:pt>
                <c:pt idx="2121">
                  <c:v>42507</c:v>
                </c:pt>
                <c:pt idx="2122">
                  <c:v>42508</c:v>
                </c:pt>
                <c:pt idx="2123">
                  <c:v>42509</c:v>
                </c:pt>
                <c:pt idx="2124">
                  <c:v>42510</c:v>
                </c:pt>
                <c:pt idx="2125">
                  <c:v>42513</c:v>
                </c:pt>
                <c:pt idx="2126">
                  <c:v>42514</c:v>
                </c:pt>
                <c:pt idx="2127">
                  <c:v>42515</c:v>
                </c:pt>
                <c:pt idx="2128">
                  <c:v>42516</c:v>
                </c:pt>
                <c:pt idx="2129">
                  <c:v>42517</c:v>
                </c:pt>
                <c:pt idx="2130">
                  <c:v>42520</c:v>
                </c:pt>
                <c:pt idx="2131">
                  <c:v>42521</c:v>
                </c:pt>
                <c:pt idx="2132">
                  <c:v>42522</c:v>
                </c:pt>
                <c:pt idx="2133">
                  <c:v>42523</c:v>
                </c:pt>
                <c:pt idx="2134">
                  <c:v>42524</c:v>
                </c:pt>
                <c:pt idx="2135">
                  <c:v>42527</c:v>
                </c:pt>
                <c:pt idx="2136">
                  <c:v>42528</c:v>
                </c:pt>
                <c:pt idx="2137">
                  <c:v>42529</c:v>
                </c:pt>
                <c:pt idx="2138">
                  <c:v>42530</c:v>
                </c:pt>
                <c:pt idx="2139">
                  <c:v>42531</c:v>
                </c:pt>
                <c:pt idx="2140">
                  <c:v>42534</c:v>
                </c:pt>
                <c:pt idx="2141">
                  <c:v>42535</c:v>
                </c:pt>
                <c:pt idx="2142">
                  <c:v>42536</c:v>
                </c:pt>
                <c:pt idx="2143">
                  <c:v>42537</c:v>
                </c:pt>
                <c:pt idx="2144">
                  <c:v>42538</c:v>
                </c:pt>
                <c:pt idx="2145">
                  <c:v>42541</c:v>
                </c:pt>
                <c:pt idx="2146">
                  <c:v>42542</c:v>
                </c:pt>
                <c:pt idx="2147">
                  <c:v>42543</c:v>
                </c:pt>
                <c:pt idx="2148">
                  <c:v>42544</c:v>
                </c:pt>
                <c:pt idx="2149">
                  <c:v>42545</c:v>
                </c:pt>
                <c:pt idx="2150">
                  <c:v>42548</c:v>
                </c:pt>
                <c:pt idx="2151">
                  <c:v>42549</c:v>
                </c:pt>
                <c:pt idx="2152">
                  <c:v>42550</c:v>
                </c:pt>
                <c:pt idx="2153">
                  <c:v>42551</c:v>
                </c:pt>
                <c:pt idx="2154">
                  <c:v>42552</c:v>
                </c:pt>
                <c:pt idx="2155">
                  <c:v>42555</c:v>
                </c:pt>
                <c:pt idx="2156">
                  <c:v>42556</c:v>
                </c:pt>
                <c:pt idx="2157">
                  <c:v>42557</c:v>
                </c:pt>
                <c:pt idx="2158">
                  <c:v>42558</c:v>
                </c:pt>
                <c:pt idx="2159">
                  <c:v>42559</c:v>
                </c:pt>
                <c:pt idx="2160">
                  <c:v>42562</c:v>
                </c:pt>
                <c:pt idx="2161">
                  <c:v>42563</c:v>
                </c:pt>
                <c:pt idx="2162">
                  <c:v>42564</c:v>
                </c:pt>
                <c:pt idx="2163">
                  <c:v>42565</c:v>
                </c:pt>
                <c:pt idx="2164">
                  <c:v>42566</c:v>
                </c:pt>
                <c:pt idx="2165">
                  <c:v>42569</c:v>
                </c:pt>
                <c:pt idx="2166">
                  <c:v>42570</c:v>
                </c:pt>
                <c:pt idx="2167">
                  <c:v>42571</c:v>
                </c:pt>
                <c:pt idx="2168">
                  <c:v>42572</c:v>
                </c:pt>
                <c:pt idx="2169">
                  <c:v>42573</c:v>
                </c:pt>
                <c:pt idx="2170">
                  <c:v>42576</c:v>
                </c:pt>
                <c:pt idx="2171">
                  <c:v>42577</c:v>
                </c:pt>
                <c:pt idx="2172">
                  <c:v>42578</c:v>
                </c:pt>
                <c:pt idx="2173">
                  <c:v>42579</c:v>
                </c:pt>
                <c:pt idx="2174">
                  <c:v>42580</c:v>
                </c:pt>
                <c:pt idx="2175">
                  <c:v>42583</c:v>
                </c:pt>
                <c:pt idx="2176">
                  <c:v>42584</c:v>
                </c:pt>
                <c:pt idx="2177">
                  <c:v>42585</c:v>
                </c:pt>
                <c:pt idx="2178">
                  <c:v>42586</c:v>
                </c:pt>
                <c:pt idx="2179">
                  <c:v>42587</c:v>
                </c:pt>
                <c:pt idx="2180">
                  <c:v>42590</c:v>
                </c:pt>
                <c:pt idx="2181">
                  <c:v>42591</c:v>
                </c:pt>
                <c:pt idx="2182">
                  <c:v>42592</c:v>
                </c:pt>
                <c:pt idx="2183">
                  <c:v>42593</c:v>
                </c:pt>
                <c:pt idx="2184">
                  <c:v>42594</c:v>
                </c:pt>
                <c:pt idx="2185">
                  <c:v>42597</c:v>
                </c:pt>
                <c:pt idx="2186">
                  <c:v>42598</c:v>
                </c:pt>
                <c:pt idx="2187">
                  <c:v>42599</c:v>
                </c:pt>
                <c:pt idx="2188">
                  <c:v>42600</c:v>
                </c:pt>
                <c:pt idx="2189">
                  <c:v>42601</c:v>
                </c:pt>
                <c:pt idx="2190">
                  <c:v>42604</c:v>
                </c:pt>
                <c:pt idx="2191">
                  <c:v>42605</c:v>
                </c:pt>
                <c:pt idx="2192">
                  <c:v>42606</c:v>
                </c:pt>
                <c:pt idx="2193">
                  <c:v>42607</c:v>
                </c:pt>
                <c:pt idx="2194">
                  <c:v>42608</c:v>
                </c:pt>
                <c:pt idx="2195">
                  <c:v>42611</c:v>
                </c:pt>
                <c:pt idx="2196">
                  <c:v>42612</c:v>
                </c:pt>
                <c:pt idx="2197">
                  <c:v>42613</c:v>
                </c:pt>
                <c:pt idx="2198">
                  <c:v>42614</c:v>
                </c:pt>
                <c:pt idx="2199">
                  <c:v>42615</c:v>
                </c:pt>
                <c:pt idx="2200">
                  <c:v>42618</c:v>
                </c:pt>
                <c:pt idx="2201">
                  <c:v>42619</c:v>
                </c:pt>
                <c:pt idx="2202">
                  <c:v>42620</c:v>
                </c:pt>
                <c:pt idx="2203">
                  <c:v>42621</c:v>
                </c:pt>
                <c:pt idx="2204">
                  <c:v>42622</c:v>
                </c:pt>
                <c:pt idx="2205">
                  <c:v>42625</c:v>
                </c:pt>
                <c:pt idx="2206">
                  <c:v>42626</c:v>
                </c:pt>
                <c:pt idx="2207">
                  <c:v>42627</c:v>
                </c:pt>
                <c:pt idx="2208">
                  <c:v>42628</c:v>
                </c:pt>
                <c:pt idx="2209">
                  <c:v>42629</c:v>
                </c:pt>
                <c:pt idx="2210">
                  <c:v>42632</c:v>
                </c:pt>
                <c:pt idx="2211">
                  <c:v>42633</c:v>
                </c:pt>
                <c:pt idx="2212">
                  <c:v>42634</c:v>
                </c:pt>
                <c:pt idx="2213">
                  <c:v>42635</c:v>
                </c:pt>
                <c:pt idx="2214">
                  <c:v>42636</c:v>
                </c:pt>
                <c:pt idx="2215">
                  <c:v>42639</c:v>
                </c:pt>
                <c:pt idx="2216">
                  <c:v>42640</c:v>
                </c:pt>
                <c:pt idx="2217">
                  <c:v>42641</c:v>
                </c:pt>
                <c:pt idx="2218">
                  <c:v>42642</c:v>
                </c:pt>
                <c:pt idx="2219">
                  <c:v>42643</c:v>
                </c:pt>
                <c:pt idx="2220">
                  <c:v>42646</c:v>
                </c:pt>
                <c:pt idx="2221">
                  <c:v>42647</c:v>
                </c:pt>
                <c:pt idx="2222">
                  <c:v>42648</c:v>
                </c:pt>
                <c:pt idx="2223">
                  <c:v>42649</c:v>
                </c:pt>
                <c:pt idx="2224">
                  <c:v>42650</c:v>
                </c:pt>
                <c:pt idx="2225">
                  <c:v>42653</c:v>
                </c:pt>
                <c:pt idx="2226">
                  <c:v>42654</c:v>
                </c:pt>
                <c:pt idx="2227">
                  <c:v>42655</c:v>
                </c:pt>
                <c:pt idx="2228">
                  <c:v>42656</c:v>
                </c:pt>
                <c:pt idx="2229">
                  <c:v>42657</c:v>
                </c:pt>
                <c:pt idx="2230">
                  <c:v>42658</c:v>
                </c:pt>
                <c:pt idx="2231">
                  <c:v>42660</c:v>
                </c:pt>
                <c:pt idx="2232">
                  <c:v>42661</c:v>
                </c:pt>
                <c:pt idx="2233">
                  <c:v>42662</c:v>
                </c:pt>
                <c:pt idx="2234">
                  <c:v>42663</c:v>
                </c:pt>
                <c:pt idx="2235">
                  <c:v>42664</c:v>
                </c:pt>
                <c:pt idx="2236">
                  <c:v>42667</c:v>
                </c:pt>
                <c:pt idx="2237">
                  <c:v>42668</c:v>
                </c:pt>
                <c:pt idx="2238">
                  <c:v>42669</c:v>
                </c:pt>
                <c:pt idx="2239">
                  <c:v>42670</c:v>
                </c:pt>
                <c:pt idx="2240">
                  <c:v>42671</c:v>
                </c:pt>
                <c:pt idx="2241">
                  <c:v>42676</c:v>
                </c:pt>
                <c:pt idx="2242">
                  <c:v>42677</c:v>
                </c:pt>
                <c:pt idx="2243">
                  <c:v>42678</c:v>
                </c:pt>
                <c:pt idx="2244">
                  <c:v>42681</c:v>
                </c:pt>
                <c:pt idx="2245">
                  <c:v>42682</c:v>
                </c:pt>
                <c:pt idx="2246">
                  <c:v>42683</c:v>
                </c:pt>
                <c:pt idx="2247">
                  <c:v>42684</c:v>
                </c:pt>
                <c:pt idx="2248">
                  <c:v>42685</c:v>
                </c:pt>
                <c:pt idx="2249">
                  <c:v>42688</c:v>
                </c:pt>
                <c:pt idx="2250">
                  <c:v>42689</c:v>
                </c:pt>
                <c:pt idx="2251">
                  <c:v>42690</c:v>
                </c:pt>
                <c:pt idx="2252">
                  <c:v>42691</c:v>
                </c:pt>
                <c:pt idx="2253">
                  <c:v>42692</c:v>
                </c:pt>
                <c:pt idx="2254">
                  <c:v>42695</c:v>
                </c:pt>
                <c:pt idx="2255">
                  <c:v>42696</c:v>
                </c:pt>
                <c:pt idx="2256">
                  <c:v>42697</c:v>
                </c:pt>
                <c:pt idx="2257">
                  <c:v>42698</c:v>
                </c:pt>
                <c:pt idx="2258">
                  <c:v>42699</c:v>
                </c:pt>
                <c:pt idx="2259">
                  <c:v>42702</c:v>
                </c:pt>
                <c:pt idx="2260">
                  <c:v>42703</c:v>
                </c:pt>
                <c:pt idx="2261">
                  <c:v>42704</c:v>
                </c:pt>
                <c:pt idx="2262">
                  <c:v>42705</c:v>
                </c:pt>
                <c:pt idx="2263">
                  <c:v>42706</c:v>
                </c:pt>
                <c:pt idx="2264">
                  <c:v>42709</c:v>
                </c:pt>
                <c:pt idx="2265">
                  <c:v>42710</c:v>
                </c:pt>
                <c:pt idx="2266">
                  <c:v>42711</c:v>
                </c:pt>
                <c:pt idx="2267">
                  <c:v>42712</c:v>
                </c:pt>
                <c:pt idx="2268">
                  <c:v>42713</c:v>
                </c:pt>
                <c:pt idx="2269">
                  <c:v>42716</c:v>
                </c:pt>
                <c:pt idx="2270">
                  <c:v>42717</c:v>
                </c:pt>
                <c:pt idx="2271">
                  <c:v>42718</c:v>
                </c:pt>
                <c:pt idx="2272">
                  <c:v>42719</c:v>
                </c:pt>
                <c:pt idx="2273">
                  <c:v>42720</c:v>
                </c:pt>
                <c:pt idx="2274">
                  <c:v>42723</c:v>
                </c:pt>
                <c:pt idx="2275">
                  <c:v>42724</c:v>
                </c:pt>
                <c:pt idx="2276">
                  <c:v>42725</c:v>
                </c:pt>
                <c:pt idx="2277">
                  <c:v>42726</c:v>
                </c:pt>
                <c:pt idx="2278">
                  <c:v>42727</c:v>
                </c:pt>
                <c:pt idx="2279">
                  <c:v>42731</c:v>
                </c:pt>
                <c:pt idx="2280">
                  <c:v>42732</c:v>
                </c:pt>
                <c:pt idx="2281">
                  <c:v>42733</c:v>
                </c:pt>
                <c:pt idx="2282">
                  <c:v>42734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8</c:v>
                </c:pt>
                <c:pt idx="2732">
                  <c:v>43389</c:v>
                </c:pt>
                <c:pt idx="2733">
                  <c:v>43390</c:v>
                </c:pt>
                <c:pt idx="2734">
                  <c:v>43391</c:v>
                </c:pt>
                <c:pt idx="2735">
                  <c:v>43392</c:v>
                </c:pt>
                <c:pt idx="2736">
                  <c:v>43397</c:v>
                </c:pt>
                <c:pt idx="2737">
                  <c:v>43398</c:v>
                </c:pt>
                <c:pt idx="2738">
                  <c:v>43399</c:v>
                </c:pt>
                <c:pt idx="2739">
                  <c:v>43402</c:v>
                </c:pt>
                <c:pt idx="2740">
                  <c:v>43403</c:v>
                </c:pt>
                <c:pt idx="2741">
                  <c:v>43404</c:v>
                </c:pt>
                <c:pt idx="2742">
                  <c:v>43409</c:v>
                </c:pt>
                <c:pt idx="2743">
                  <c:v>43410</c:v>
                </c:pt>
                <c:pt idx="2744">
                  <c:v>43411</c:v>
                </c:pt>
                <c:pt idx="2745">
                  <c:v>43412</c:v>
                </c:pt>
                <c:pt idx="2746">
                  <c:v>43413</c:v>
                </c:pt>
                <c:pt idx="2747">
                  <c:v>43416</c:v>
                </c:pt>
                <c:pt idx="2748">
                  <c:v>43417</c:v>
                </c:pt>
                <c:pt idx="2749">
                  <c:v>43418</c:v>
                </c:pt>
                <c:pt idx="2750">
                  <c:v>43419</c:v>
                </c:pt>
                <c:pt idx="2751">
                  <c:v>43420</c:v>
                </c:pt>
                <c:pt idx="2752">
                  <c:v>43423</c:v>
                </c:pt>
                <c:pt idx="2753">
                  <c:v>43424</c:v>
                </c:pt>
                <c:pt idx="2754">
                  <c:v>43425</c:v>
                </c:pt>
                <c:pt idx="2755">
                  <c:v>43426</c:v>
                </c:pt>
                <c:pt idx="2756">
                  <c:v>43427</c:v>
                </c:pt>
                <c:pt idx="2757">
                  <c:v>43430</c:v>
                </c:pt>
                <c:pt idx="2758">
                  <c:v>43431</c:v>
                </c:pt>
                <c:pt idx="2759">
                  <c:v>43432</c:v>
                </c:pt>
                <c:pt idx="2760">
                  <c:v>43433</c:v>
                </c:pt>
                <c:pt idx="2761">
                  <c:v>43434</c:v>
                </c:pt>
                <c:pt idx="2762">
                  <c:v>43437</c:v>
                </c:pt>
                <c:pt idx="2763">
                  <c:v>43438</c:v>
                </c:pt>
                <c:pt idx="2764">
                  <c:v>43439</c:v>
                </c:pt>
                <c:pt idx="2765">
                  <c:v>43440</c:v>
                </c:pt>
                <c:pt idx="2766">
                  <c:v>43441</c:v>
                </c:pt>
                <c:pt idx="2767">
                  <c:v>43444</c:v>
                </c:pt>
                <c:pt idx="2768">
                  <c:v>43445</c:v>
                </c:pt>
                <c:pt idx="2769">
                  <c:v>43446</c:v>
                </c:pt>
                <c:pt idx="2770">
                  <c:v>43447</c:v>
                </c:pt>
                <c:pt idx="2771">
                  <c:v>43448</c:v>
                </c:pt>
                <c:pt idx="2772">
                  <c:v>43451</c:v>
                </c:pt>
                <c:pt idx="2773">
                  <c:v>43452</c:v>
                </c:pt>
                <c:pt idx="2774">
                  <c:v>43453</c:v>
                </c:pt>
                <c:pt idx="2775">
                  <c:v>43454</c:v>
                </c:pt>
                <c:pt idx="2776">
                  <c:v>43455</c:v>
                </c:pt>
                <c:pt idx="2777">
                  <c:v>43461</c:v>
                </c:pt>
                <c:pt idx="2778">
                  <c:v>43462</c:v>
                </c:pt>
                <c:pt idx="2779">
                  <c:v>43467</c:v>
                </c:pt>
                <c:pt idx="2780">
                  <c:v>43468</c:v>
                </c:pt>
                <c:pt idx="2781">
                  <c:v>43469</c:v>
                </c:pt>
                <c:pt idx="2782">
                  <c:v>43472</c:v>
                </c:pt>
                <c:pt idx="2783">
                  <c:v>43473</c:v>
                </c:pt>
                <c:pt idx="2784">
                  <c:v>43474</c:v>
                </c:pt>
                <c:pt idx="2785">
                  <c:v>43475</c:v>
                </c:pt>
                <c:pt idx="2786">
                  <c:v>43476</c:v>
                </c:pt>
                <c:pt idx="2787">
                  <c:v>43479</c:v>
                </c:pt>
                <c:pt idx="2788">
                  <c:v>43480</c:v>
                </c:pt>
                <c:pt idx="2789">
                  <c:v>43481</c:v>
                </c:pt>
                <c:pt idx="2790">
                  <c:v>43482</c:v>
                </c:pt>
                <c:pt idx="2791">
                  <c:v>43483</c:v>
                </c:pt>
                <c:pt idx="2792">
                  <c:v>43486</c:v>
                </c:pt>
                <c:pt idx="2793">
                  <c:v>43487</c:v>
                </c:pt>
                <c:pt idx="2794">
                  <c:v>43488</c:v>
                </c:pt>
                <c:pt idx="2795">
                  <c:v>43489</c:v>
                </c:pt>
                <c:pt idx="2796">
                  <c:v>43490</c:v>
                </c:pt>
                <c:pt idx="2797">
                  <c:v>43493</c:v>
                </c:pt>
                <c:pt idx="2798">
                  <c:v>43494</c:v>
                </c:pt>
                <c:pt idx="2799">
                  <c:v>43495</c:v>
                </c:pt>
                <c:pt idx="2800">
                  <c:v>43496</c:v>
                </c:pt>
                <c:pt idx="2801">
                  <c:v>43497</c:v>
                </c:pt>
                <c:pt idx="2802">
                  <c:v>43500</c:v>
                </c:pt>
                <c:pt idx="2803">
                  <c:v>43501</c:v>
                </c:pt>
                <c:pt idx="2804">
                  <c:v>43502</c:v>
                </c:pt>
                <c:pt idx="2805">
                  <c:v>43503</c:v>
                </c:pt>
                <c:pt idx="2806">
                  <c:v>43504</c:v>
                </c:pt>
                <c:pt idx="2807">
                  <c:v>43507</c:v>
                </c:pt>
                <c:pt idx="2808">
                  <c:v>43508</c:v>
                </c:pt>
                <c:pt idx="2809">
                  <c:v>43509</c:v>
                </c:pt>
                <c:pt idx="2810">
                  <c:v>43510</c:v>
                </c:pt>
                <c:pt idx="2811">
                  <c:v>43511</c:v>
                </c:pt>
                <c:pt idx="2812">
                  <c:v>43514</c:v>
                </c:pt>
                <c:pt idx="2813">
                  <c:v>43515</c:v>
                </c:pt>
                <c:pt idx="2814">
                  <c:v>43516</c:v>
                </c:pt>
                <c:pt idx="2815">
                  <c:v>43517</c:v>
                </c:pt>
                <c:pt idx="2816">
                  <c:v>43518</c:v>
                </c:pt>
                <c:pt idx="2817">
                  <c:v>43521</c:v>
                </c:pt>
                <c:pt idx="2818">
                  <c:v>43522</c:v>
                </c:pt>
                <c:pt idx="2819">
                  <c:v>43523</c:v>
                </c:pt>
                <c:pt idx="2820">
                  <c:v>43524</c:v>
                </c:pt>
                <c:pt idx="2821">
                  <c:v>43525</c:v>
                </c:pt>
                <c:pt idx="2822">
                  <c:v>43528</c:v>
                </c:pt>
                <c:pt idx="2823">
                  <c:v>43529</c:v>
                </c:pt>
                <c:pt idx="2824">
                  <c:v>43530</c:v>
                </c:pt>
                <c:pt idx="2825">
                  <c:v>43531</c:v>
                </c:pt>
                <c:pt idx="2826">
                  <c:v>43532</c:v>
                </c:pt>
                <c:pt idx="2827">
                  <c:v>43535</c:v>
                </c:pt>
                <c:pt idx="2828">
                  <c:v>43536</c:v>
                </c:pt>
                <c:pt idx="2829">
                  <c:v>43537</c:v>
                </c:pt>
                <c:pt idx="2830">
                  <c:v>43538</c:v>
                </c:pt>
                <c:pt idx="2831">
                  <c:v>43542</c:v>
                </c:pt>
                <c:pt idx="2832">
                  <c:v>43543</c:v>
                </c:pt>
                <c:pt idx="2833">
                  <c:v>43544</c:v>
                </c:pt>
                <c:pt idx="2834">
                  <c:v>43545</c:v>
                </c:pt>
                <c:pt idx="2835">
                  <c:v>43546</c:v>
                </c:pt>
                <c:pt idx="2836">
                  <c:v>43549</c:v>
                </c:pt>
                <c:pt idx="2837">
                  <c:v>43550</c:v>
                </c:pt>
                <c:pt idx="2838">
                  <c:v>43551</c:v>
                </c:pt>
                <c:pt idx="2839">
                  <c:v>43552</c:v>
                </c:pt>
                <c:pt idx="2840">
                  <c:v>43553</c:v>
                </c:pt>
                <c:pt idx="2841">
                  <c:v>43556</c:v>
                </c:pt>
                <c:pt idx="2842">
                  <c:v>43557</c:v>
                </c:pt>
                <c:pt idx="2843">
                  <c:v>43558</c:v>
                </c:pt>
                <c:pt idx="2844">
                  <c:v>43559</c:v>
                </c:pt>
                <c:pt idx="2845">
                  <c:v>43560</c:v>
                </c:pt>
                <c:pt idx="2846">
                  <c:v>43563</c:v>
                </c:pt>
                <c:pt idx="2847">
                  <c:v>43564</c:v>
                </c:pt>
                <c:pt idx="2848">
                  <c:v>43565</c:v>
                </c:pt>
                <c:pt idx="2849">
                  <c:v>43566</c:v>
                </c:pt>
                <c:pt idx="2850">
                  <c:v>43567</c:v>
                </c:pt>
                <c:pt idx="2851">
                  <c:v>43570</c:v>
                </c:pt>
                <c:pt idx="2852">
                  <c:v>43571</c:v>
                </c:pt>
                <c:pt idx="2853">
                  <c:v>43572</c:v>
                </c:pt>
                <c:pt idx="2854">
                  <c:v>43573</c:v>
                </c:pt>
                <c:pt idx="2855">
                  <c:v>43578</c:v>
                </c:pt>
                <c:pt idx="2856">
                  <c:v>43579</c:v>
                </c:pt>
                <c:pt idx="2857">
                  <c:v>43580</c:v>
                </c:pt>
                <c:pt idx="2858">
                  <c:v>43581</c:v>
                </c:pt>
                <c:pt idx="2859">
                  <c:v>43584</c:v>
                </c:pt>
                <c:pt idx="2860">
                  <c:v>43585</c:v>
                </c:pt>
                <c:pt idx="2861">
                  <c:v>43587</c:v>
                </c:pt>
                <c:pt idx="2862">
                  <c:v>43588</c:v>
                </c:pt>
                <c:pt idx="2863">
                  <c:v>43591</c:v>
                </c:pt>
                <c:pt idx="2864">
                  <c:v>43592</c:v>
                </c:pt>
                <c:pt idx="2865">
                  <c:v>43593</c:v>
                </c:pt>
                <c:pt idx="2866">
                  <c:v>43594</c:v>
                </c:pt>
                <c:pt idx="2867">
                  <c:v>43595</c:v>
                </c:pt>
                <c:pt idx="2868">
                  <c:v>43598</c:v>
                </c:pt>
                <c:pt idx="2869">
                  <c:v>43599</c:v>
                </c:pt>
                <c:pt idx="2870">
                  <c:v>43600</c:v>
                </c:pt>
                <c:pt idx="2871">
                  <c:v>43601</c:v>
                </c:pt>
                <c:pt idx="2872">
                  <c:v>43602</c:v>
                </c:pt>
                <c:pt idx="2873">
                  <c:v>43605</c:v>
                </c:pt>
                <c:pt idx="2874">
                  <c:v>43606</c:v>
                </c:pt>
                <c:pt idx="2875">
                  <c:v>43607</c:v>
                </c:pt>
                <c:pt idx="2876">
                  <c:v>43608</c:v>
                </c:pt>
                <c:pt idx="2877">
                  <c:v>43609</c:v>
                </c:pt>
                <c:pt idx="2878">
                  <c:v>43612</c:v>
                </c:pt>
                <c:pt idx="2879">
                  <c:v>43613</c:v>
                </c:pt>
                <c:pt idx="2880">
                  <c:v>43614</c:v>
                </c:pt>
                <c:pt idx="2881">
                  <c:v>43615</c:v>
                </c:pt>
                <c:pt idx="2882">
                  <c:v>43616</c:v>
                </c:pt>
                <c:pt idx="2883">
                  <c:v>43619</c:v>
                </c:pt>
                <c:pt idx="2884">
                  <c:v>43620</c:v>
                </c:pt>
                <c:pt idx="2885">
                  <c:v>43621</c:v>
                </c:pt>
                <c:pt idx="2886">
                  <c:v>43622</c:v>
                </c:pt>
                <c:pt idx="2887">
                  <c:v>43623</c:v>
                </c:pt>
                <c:pt idx="2888">
                  <c:v>43627</c:v>
                </c:pt>
                <c:pt idx="2889">
                  <c:v>43628</c:v>
                </c:pt>
                <c:pt idx="2890">
                  <c:v>43629</c:v>
                </c:pt>
                <c:pt idx="2891">
                  <c:v>43630</c:v>
                </c:pt>
                <c:pt idx="2892">
                  <c:v>43633</c:v>
                </c:pt>
                <c:pt idx="2893">
                  <c:v>43634</c:v>
                </c:pt>
                <c:pt idx="2894">
                  <c:v>43635</c:v>
                </c:pt>
                <c:pt idx="2895">
                  <c:v>43636</c:v>
                </c:pt>
                <c:pt idx="2896">
                  <c:v>43637</c:v>
                </c:pt>
                <c:pt idx="2897">
                  <c:v>43640</c:v>
                </c:pt>
                <c:pt idx="2898">
                  <c:v>43641</c:v>
                </c:pt>
                <c:pt idx="2899">
                  <c:v>43642</c:v>
                </c:pt>
                <c:pt idx="2900">
                  <c:v>43643</c:v>
                </c:pt>
                <c:pt idx="2901">
                  <c:v>43644</c:v>
                </c:pt>
                <c:pt idx="2902">
                  <c:v>43647</c:v>
                </c:pt>
                <c:pt idx="2903">
                  <c:v>43648</c:v>
                </c:pt>
                <c:pt idx="2904">
                  <c:v>43649</c:v>
                </c:pt>
                <c:pt idx="2905">
                  <c:v>43650</c:v>
                </c:pt>
                <c:pt idx="2906">
                  <c:v>43651</c:v>
                </c:pt>
                <c:pt idx="2907">
                  <c:v>43654</c:v>
                </c:pt>
                <c:pt idx="2908">
                  <c:v>43655</c:v>
                </c:pt>
                <c:pt idx="2909">
                  <c:v>43656</c:v>
                </c:pt>
                <c:pt idx="2910">
                  <c:v>43657</c:v>
                </c:pt>
                <c:pt idx="2911">
                  <c:v>43658</c:v>
                </c:pt>
                <c:pt idx="2912">
                  <c:v>43661</c:v>
                </c:pt>
                <c:pt idx="2913">
                  <c:v>43662</c:v>
                </c:pt>
                <c:pt idx="2914">
                  <c:v>43663</c:v>
                </c:pt>
                <c:pt idx="2915">
                  <c:v>43664</c:v>
                </c:pt>
                <c:pt idx="2916">
                  <c:v>43665</c:v>
                </c:pt>
                <c:pt idx="2917">
                  <c:v>43668</c:v>
                </c:pt>
                <c:pt idx="2918">
                  <c:v>43669</c:v>
                </c:pt>
                <c:pt idx="2919">
                  <c:v>43670</c:v>
                </c:pt>
                <c:pt idx="2920">
                  <c:v>43671</c:v>
                </c:pt>
                <c:pt idx="2921">
                  <c:v>43672</c:v>
                </c:pt>
                <c:pt idx="2922">
                  <c:v>43675</c:v>
                </c:pt>
                <c:pt idx="2923">
                  <c:v>43676</c:v>
                </c:pt>
                <c:pt idx="2924">
                  <c:v>43677</c:v>
                </c:pt>
                <c:pt idx="2925">
                  <c:v>43678</c:v>
                </c:pt>
                <c:pt idx="2926">
                  <c:v>43679</c:v>
                </c:pt>
                <c:pt idx="2927">
                  <c:v>43682</c:v>
                </c:pt>
                <c:pt idx="2928">
                  <c:v>43683</c:v>
                </c:pt>
                <c:pt idx="2929">
                  <c:v>43684</c:v>
                </c:pt>
                <c:pt idx="2930">
                  <c:v>43685</c:v>
                </c:pt>
                <c:pt idx="2931">
                  <c:v>43686</c:v>
                </c:pt>
                <c:pt idx="2932">
                  <c:v>43687</c:v>
                </c:pt>
                <c:pt idx="2933">
                  <c:v>43689</c:v>
                </c:pt>
                <c:pt idx="2934">
                  <c:v>43690</c:v>
                </c:pt>
                <c:pt idx="2935">
                  <c:v>43691</c:v>
                </c:pt>
                <c:pt idx="2936">
                  <c:v>43692</c:v>
                </c:pt>
                <c:pt idx="2937">
                  <c:v>43693</c:v>
                </c:pt>
                <c:pt idx="2938">
                  <c:v>43698</c:v>
                </c:pt>
                <c:pt idx="2939">
                  <c:v>43699</c:v>
                </c:pt>
                <c:pt idx="2940">
                  <c:v>43700</c:v>
                </c:pt>
                <c:pt idx="2941">
                  <c:v>43703</c:v>
                </c:pt>
                <c:pt idx="2942">
                  <c:v>43704</c:v>
                </c:pt>
                <c:pt idx="2943">
                  <c:v>43705</c:v>
                </c:pt>
                <c:pt idx="2944">
                  <c:v>43706</c:v>
                </c:pt>
                <c:pt idx="2945">
                  <c:v>43707</c:v>
                </c:pt>
                <c:pt idx="2946">
                  <c:v>43710</c:v>
                </c:pt>
                <c:pt idx="2947">
                  <c:v>43711</c:v>
                </c:pt>
                <c:pt idx="2948">
                  <c:v>43712</c:v>
                </c:pt>
                <c:pt idx="2949">
                  <c:v>43713</c:v>
                </c:pt>
                <c:pt idx="2950">
                  <c:v>43714</c:v>
                </c:pt>
                <c:pt idx="2951">
                  <c:v>43717</c:v>
                </c:pt>
                <c:pt idx="2952">
                  <c:v>43718</c:v>
                </c:pt>
                <c:pt idx="2953">
                  <c:v>43719</c:v>
                </c:pt>
                <c:pt idx="2954">
                  <c:v>43720</c:v>
                </c:pt>
                <c:pt idx="2955">
                  <c:v>43721</c:v>
                </c:pt>
                <c:pt idx="2956">
                  <c:v>43724</c:v>
                </c:pt>
                <c:pt idx="2957">
                  <c:v>43725</c:v>
                </c:pt>
                <c:pt idx="2958">
                  <c:v>43726</c:v>
                </c:pt>
                <c:pt idx="2959">
                  <c:v>43727</c:v>
                </c:pt>
                <c:pt idx="2960">
                  <c:v>43728</c:v>
                </c:pt>
                <c:pt idx="2961">
                  <c:v>43731</c:v>
                </c:pt>
                <c:pt idx="2962">
                  <c:v>43732</c:v>
                </c:pt>
                <c:pt idx="2963">
                  <c:v>43733</c:v>
                </c:pt>
                <c:pt idx="2964">
                  <c:v>43734</c:v>
                </c:pt>
                <c:pt idx="2965">
                  <c:v>43735</c:v>
                </c:pt>
                <c:pt idx="2966">
                  <c:v>43738</c:v>
                </c:pt>
                <c:pt idx="2967">
                  <c:v>43739</c:v>
                </c:pt>
                <c:pt idx="2968">
                  <c:v>43740</c:v>
                </c:pt>
                <c:pt idx="2969">
                  <c:v>43741</c:v>
                </c:pt>
                <c:pt idx="2970">
                  <c:v>43742</c:v>
                </c:pt>
                <c:pt idx="2971">
                  <c:v>43745</c:v>
                </c:pt>
                <c:pt idx="2972">
                  <c:v>43746</c:v>
                </c:pt>
                <c:pt idx="2973">
                  <c:v>43747</c:v>
                </c:pt>
                <c:pt idx="2974">
                  <c:v>43748</c:v>
                </c:pt>
                <c:pt idx="2975">
                  <c:v>43749</c:v>
                </c:pt>
                <c:pt idx="2976">
                  <c:v>43752</c:v>
                </c:pt>
                <c:pt idx="2977">
                  <c:v>43753</c:v>
                </c:pt>
                <c:pt idx="2978">
                  <c:v>43754</c:v>
                </c:pt>
                <c:pt idx="2979">
                  <c:v>43755</c:v>
                </c:pt>
                <c:pt idx="2980">
                  <c:v>43756</c:v>
                </c:pt>
                <c:pt idx="2981">
                  <c:v>43759</c:v>
                </c:pt>
                <c:pt idx="2982">
                  <c:v>43760</c:v>
                </c:pt>
                <c:pt idx="2983">
                  <c:v>43762</c:v>
                </c:pt>
                <c:pt idx="2984">
                  <c:v>43763</c:v>
                </c:pt>
                <c:pt idx="2985">
                  <c:v>43766</c:v>
                </c:pt>
                <c:pt idx="2986">
                  <c:v>43767</c:v>
                </c:pt>
                <c:pt idx="2987">
                  <c:v>43768</c:v>
                </c:pt>
                <c:pt idx="2988">
                  <c:v>43769</c:v>
                </c:pt>
                <c:pt idx="2989">
                  <c:v>43773</c:v>
                </c:pt>
                <c:pt idx="2990">
                  <c:v>43774</c:v>
                </c:pt>
                <c:pt idx="2991">
                  <c:v>43775</c:v>
                </c:pt>
                <c:pt idx="2992">
                  <c:v>43776</c:v>
                </c:pt>
                <c:pt idx="2993">
                  <c:v>43777</c:v>
                </c:pt>
                <c:pt idx="2994">
                  <c:v>43780</c:v>
                </c:pt>
                <c:pt idx="2995">
                  <c:v>43781</c:v>
                </c:pt>
                <c:pt idx="2996">
                  <c:v>43782</c:v>
                </c:pt>
                <c:pt idx="2997">
                  <c:v>43783</c:v>
                </c:pt>
                <c:pt idx="2998">
                  <c:v>43784</c:v>
                </c:pt>
                <c:pt idx="2999">
                  <c:v>43787</c:v>
                </c:pt>
                <c:pt idx="3000">
                  <c:v>43788</c:v>
                </c:pt>
                <c:pt idx="3001">
                  <c:v>43789</c:v>
                </c:pt>
                <c:pt idx="3002">
                  <c:v>43790</c:v>
                </c:pt>
                <c:pt idx="3003">
                  <c:v>43791</c:v>
                </c:pt>
                <c:pt idx="3004">
                  <c:v>43794</c:v>
                </c:pt>
                <c:pt idx="3005">
                  <c:v>43795</c:v>
                </c:pt>
                <c:pt idx="3006">
                  <c:v>43796</c:v>
                </c:pt>
                <c:pt idx="3007">
                  <c:v>43797</c:v>
                </c:pt>
                <c:pt idx="3008">
                  <c:v>43798</c:v>
                </c:pt>
                <c:pt idx="3009">
                  <c:v>43801</c:v>
                </c:pt>
                <c:pt idx="3010">
                  <c:v>43802</c:v>
                </c:pt>
                <c:pt idx="3011">
                  <c:v>43803</c:v>
                </c:pt>
                <c:pt idx="3012">
                  <c:v>43804</c:v>
                </c:pt>
                <c:pt idx="3013">
                  <c:v>43805</c:v>
                </c:pt>
                <c:pt idx="3014">
                  <c:v>43806</c:v>
                </c:pt>
                <c:pt idx="3015">
                  <c:v>43808</c:v>
                </c:pt>
                <c:pt idx="3016">
                  <c:v>43809</c:v>
                </c:pt>
                <c:pt idx="3017">
                  <c:v>43810</c:v>
                </c:pt>
                <c:pt idx="3018">
                  <c:v>43811</c:v>
                </c:pt>
                <c:pt idx="3019">
                  <c:v>43812</c:v>
                </c:pt>
                <c:pt idx="3020">
                  <c:v>43813</c:v>
                </c:pt>
                <c:pt idx="3021">
                  <c:v>43815</c:v>
                </c:pt>
                <c:pt idx="3022">
                  <c:v>43816</c:v>
                </c:pt>
                <c:pt idx="3023">
                  <c:v>43817</c:v>
                </c:pt>
                <c:pt idx="3024">
                  <c:v>43818</c:v>
                </c:pt>
                <c:pt idx="3025">
                  <c:v>43819</c:v>
                </c:pt>
                <c:pt idx="3026">
                  <c:v>43822</c:v>
                </c:pt>
                <c:pt idx="3027">
                  <c:v>43829</c:v>
                </c:pt>
                <c:pt idx="3028">
                  <c:v>43830</c:v>
                </c:pt>
                <c:pt idx="3029">
                  <c:v>43832</c:v>
                </c:pt>
                <c:pt idx="3030">
                  <c:v>43833</c:v>
                </c:pt>
                <c:pt idx="3031">
                  <c:v>43836</c:v>
                </c:pt>
                <c:pt idx="3032">
                  <c:v>43837</c:v>
                </c:pt>
                <c:pt idx="3033">
                  <c:v>43838</c:v>
                </c:pt>
                <c:pt idx="3034">
                  <c:v>43839</c:v>
                </c:pt>
                <c:pt idx="3035">
                  <c:v>43840</c:v>
                </c:pt>
                <c:pt idx="3036">
                  <c:v>43843</c:v>
                </c:pt>
                <c:pt idx="3037">
                  <c:v>43844</c:v>
                </c:pt>
                <c:pt idx="3038">
                  <c:v>43845</c:v>
                </c:pt>
                <c:pt idx="3039">
                  <c:v>43846</c:v>
                </c:pt>
                <c:pt idx="3040">
                  <c:v>43847</c:v>
                </c:pt>
                <c:pt idx="3041">
                  <c:v>43850</c:v>
                </c:pt>
                <c:pt idx="3042">
                  <c:v>43851</c:v>
                </c:pt>
                <c:pt idx="3043">
                  <c:v>43852</c:v>
                </c:pt>
                <c:pt idx="3044">
                  <c:v>43853</c:v>
                </c:pt>
                <c:pt idx="3045">
                  <c:v>43854</c:v>
                </c:pt>
                <c:pt idx="3046">
                  <c:v>43857</c:v>
                </c:pt>
                <c:pt idx="3047">
                  <c:v>43858</c:v>
                </c:pt>
                <c:pt idx="3048">
                  <c:v>43859</c:v>
                </c:pt>
                <c:pt idx="3049">
                  <c:v>43860</c:v>
                </c:pt>
                <c:pt idx="3050">
                  <c:v>43861</c:v>
                </c:pt>
                <c:pt idx="3051">
                  <c:v>43864</c:v>
                </c:pt>
                <c:pt idx="3052">
                  <c:v>43865</c:v>
                </c:pt>
                <c:pt idx="3053">
                  <c:v>43866</c:v>
                </c:pt>
                <c:pt idx="3054">
                  <c:v>43867</c:v>
                </c:pt>
                <c:pt idx="3055">
                  <c:v>43868</c:v>
                </c:pt>
                <c:pt idx="3056">
                  <c:v>43871</c:v>
                </c:pt>
                <c:pt idx="3057">
                  <c:v>43872</c:v>
                </c:pt>
                <c:pt idx="3058">
                  <c:v>43873</c:v>
                </c:pt>
                <c:pt idx="3059">
                  <c:v>43874</c:v>
                </c:pt>
                <c:pt idx="3060">
                  <c:v>43875</c:v>
                </c:pt>
                <c:pt idx="3061">
                  <c:v>43878</c:v>
                </c:pt>
                <c:pt idx="3062">
                  <c:v>43879</c:v>
                </c:pt>
                <c:pt idx="3063">
                  <c:v>43880</c:v>
                </c:pt>
                <c:pt idx="3064">
                  <c:v>43881</c:v>
                </c:pt>
                <c:pt idx="3065">
                  <c:v>43882</c:v>
                </c:pt>
                <c:pt idx="3066">
                  <c:v>43885</c:v>
                </c:pt>
                <c:pt idx="3067">
                  <c:v>43886</c:v>
                </c:pt>
                <c:pt idx="3068">
                  <c:v>43887</c:v>
                </c:pt>
                <c:pt idx="3069">
                  <c:v>43888</c:v>
                </c:pt>
                <c:pt idx="3070">
                  <c:v>43889</c:v>
                </c:pt>
                <c:pt idx="3071">
                  <c:v>43892</c:v>
                </c:pt>
                <c:pt idx="3072">
                  <c:v>43893</c:v>
                </c:pt>
                <c:pt idx="3073">
                  <c:v>43894</c:v>
                </c:pt>
                <c:pt idx="3074">
                  <c:v>43895</c:v>
                </c:pt>
                <c:pt idx="3075">
                  <c:v>43896</c:v>
                </c:pt>
                <c:pt idx="3076">
                  <c:v>43899</c:v>
                </c:pt>
                <c:pt idx="3077">
                  <c:v>43900</c:v>
                </c:pt>
                <c:pt idx="3078">
                  <c:v>43901</c:v>
                </c:pt>
                <c:pt idx="3079">
                  <c:v>43902</c:v>
                </c:pt>
                <c:pt idx="3080">
                  <c:v>43903</c:v>
                </c:pt>
                <c:pt idx="3081">
                  <c:v>43906</c:v>
                </c:pt>
                <c:pt idx="3082">
                  <c:v>43907</c:v>
                </c:pt>
                <c:pt idx="3083">
                  <c:v>43908</c:v>
                </c:pt>
                <c:pt idx="3084">
                  <c:v>43909</c:v>
                </c:pt>
                <c:pt idx="3085">
                  <c:v>43910</c:v>
                </c:pt>
                <c:pt idx="3086">
                  <c:v>43913</c:v>
                </c:pt>
                <c:pt idx="3087">
                  <c:v>43914</c:v>
                </c:pt>
                <c:pt idx="3088">
                  <c:v>43915</c:v>
                </c:pt>
                <c:pt idx="3089">
                  <c:v>43916</c:v>
                </c:pt>
                <c:pt idx="3090">
                  <c:v>43917</c:v>
                </c:pt>
                <c:pt idx="3091">
                  <c:v>43920</c:v>
                </c:pt>
                <c:pt idx="3092">
                  <c:v>43921</c:v>
                </c:pt>
                <c:pt idx="3093">
                  <c:v>43922</c:v>
                </c:pt>
                <c:pt idx="3094">
                  <c:v>43923</c:v>
                </c:pt>
                <c:pt idx="3095">
                  <c:v>43924</c:v>
                </c:pt>
                <c:pt idx="3096">
                  <c:v>43927</c:v>
                </c:pt>
                <c:pt idx="3097">
                  <c:v>43928</c:v>
                </c:pt>
                <c:pt idx="3098">
                  <c:v>43929</c:v>
                </c:pt>
                <c:pt idx="3099">
                  <c:v>43930</c:v>
                </c:pt>
                <c:pt idx="3100">
                  <c:v>43935</c:v>
                </c:pt>
                <c:pt idx="3101">
                  <c:v>43936</c:v>
                </c:pt>
                <c:pt idx="3102">
                  <c:v>43937</c:v>
                </c:pt>
                <c:pt idx="3103">
                  <c:v>43938</c:v>
                </c:pt>
                <c:pt idx="3104">
                  <c:v>43941</c:v>
                </c:pt>
                <c:pt idx="3105">
                  <c:v>43942</c:v>
                </c:pt>
                <c:pt idx="3106">
                  <c:v>43943</c:v>
                </c:pt>
                <c:pt idx="3107">
                  <c:v>43944</c:v>
                </c:pt>
                <c:pt idx="3108">
                  <c:v>43945</c:v>
                </c:pt>
                <c:pt idx="3109">
                  <c:v>43948</c:v>
                </c:pt>
                <c:pt idx="3110">
                  <c:v>43949</c:v>
                </c:pt>
                <c:pt idx="3111">
                  <c:v>43950</c:v>
                </c:pt>
                <c:pt idx="3112">
                  <c:v>43951</c:v>
                </c:pt>
                <c:pt idx="3113">
                  <c:v>43955</c:v>
                </c:pt>
                <c:pt idx="3114">
                  <c:v>43956</c:v>
                </c:pt>
                <c:pt idx="3115">
                  <c:v>43957</c:v>
                </c:pt>
                <c:pt idx="3116">
                  <c:v>43958</c:v>
                </c:pt>
                <c:pt idx="3117">
                  <c:v>43959</c:v>
                </c:pt>
                <c:pt idx="3118">
                  <c:v>43962</c:v>
                </c:pt>
                <c:pt idx="3119">
                  <c:v>43963</c:v>
                </c:pt>
                <c:pt idx="3120">
                  <c:v>43964</c:v>
                </c:pt>
                <c:pt idx="3121">
                  <c:v>43965</c:v>
                </c:pt>
                <c:pt idx="3122">
                  <c:v>43966</c:v>
                </c:pt>
                <c:pt idx="3123">
                  <c:v>43969</c:v>
                </c:pt>
                <c:pt idx="3124">
                  <c:v>43970</c:v>
                </c:pt>
                <c:pt idx="3125">
                  <c:v>43971</c:v>
                </c:pt>
                <c:pt idx="3126">
                  <c:v>43972</c:v>
                </c:pt>
                <c:pt idx="3127">
                  <c:v>43973</c:v>
                </c:pt>
                <c:pt idx="3128">
                  <c:v>43976</c:v>
                </c:pt>
                <c:pt idx="3129">
                  <c:v>43977</c:v>
                </c:pt>
                <c:pt idx="3130">
                  <c:v>43978</c:v>
                </c:pt>
                <c:pt idx="3131">
                  <c:v>43979</c:v>
                </c:pt>
                <c:pt idx="3132">
                  <c:v>43980</c:v>
                </c:pt>
                <c:pt idx="3133">
                  <c:v>43984</c:v>
                </c:pt>
                <c:pt idx="3134">
                  <c:v>43985</c:v>
                </c:pt>
                <c:pt idx="3135">
                  <c:v>43986</c:v>
                </c:pt>
                <c:pt idx="3136">
                  <c:v>43987</c:v>
                </c:pt>
                <c:pt idx="3137">
                  <c:v>43990</c:v>
                </c:pt>
                <c:pt idx="3138">
                  <c:v>43991</c:v>
                </c:pt>
                <c:pt idx="3139">
                  <c:v>43992</c:v>
                </c:pt>
                <c:pt idx="3140">
                  <c:v>43993</c:v>
                </c:pt>
                <c:pt idx="3141">
                  <c:v>43994</c:v>
                </c:pt>
                <c:pt idx="3142">
                  <c:v>43997</c:v>
                </c:pt>
                <c:pt idx="3143">
                  <c:v>43998</c:v>
                </c:pt>
                <c:pt idx="3144">
                  <c:v>43999</c:v>
                </c:pt>
                <c:pt idx="3145">
                  <c:v>44000</c:v>
                </c:pt>
                <c:pt idx="3146">
                  <c:v>44001</c:v>
                </c:pt>
                <c:pt idx="3147">
                  <c:v>44004</c:v>
                </c:pt>
                <c:pt idx="3148">
                  <c:v>44005</c:v>
                </c:pt>
                <c:pt idx="3149">
                  <c:v>44006</c:v>
                </c:pt>
                <c:pt idx="3150">
                  <c:v>44007</c:v>
                </c:pt>
                <c:pt idx="3151">
                  <c:v>44008</c:v>
                </c:pt>
                <c:pt idx="3152">
                  <c:v>44011</c:v>
                </c:pt>
                <c:pt idx="3153">
                  <c:v>44012</c:v>
                </c:pt>
                <c:pt idx="3154">
                  <c:v>44013</c:v>
                </c:pt>
                <c:pt idx="3155">
                  <c:v>44014</c:v>
                </c:pt>
                <c:pt idx="3156">
                  <c:v>44015</c:v>
                </c:pt>
                <c:pt idx="3157">
                  <c:v>44018</c:v>
                </c:pt>
                <c:pt idx="3158">
                  <c:v>44019</c:v>
                </c:pt>
                <c:pt idx="3159">
                  <c:v>44020</c:v>
                </c:pt>
                <c:pt idx="3160">
                  <c:v>44021</c:v>
                </c:pt>
                <c:pt idx="3161">
                  <c:v>44022</c:v>
                </c:pt>
                <c:pt idx="3162">
                  <c:v>44025</c:v>
                </c:pt>
                <c:pt idx="3163">
                  <c:v>44026</c:v>
                </c:pt>
                <c:pt idx="3164">
                  <c:v>44027</c:v>
                </c:pt>
                <c:pt idx="3165">
                  <c:v>44028</c:v>
                </c:pt>
                <c:pt idx="3166">
                  <c:v>44029</c:v>
                </c:pt>
                <c:pt idx="3167">
                  <c:v>44032</c:v>
                </c:pt>
                <c:pt idx="3168">
                  <c:v>44033</c:v>
                </c:pt>
                <c:pt idx="3169">
                  <c:v>44034</c:v>
                </c:pt>
                <c:pt idx="3170">
                  <c:v>44035</c:v>
                </c:pt>
                <c:pt idx="3171">
                  <c:v>44036</c:v>
                </c:pt>
                <c:pt idx="3172">
                  <c:v>44039</c:v>
                </c:pt>
                <c:pt idx="3173">
                  <c:v>44040</c:v>
                </c:pt>
                <c:pt idx="3174">
                  <c:v>44041</c:v>
                </c:pt>
                <c:pt idx="3175">
                  <c:v>44042</c:v>
                </c:pt>
                <c:pt idx="3176">
                  <c:v>44043</c:v>
                </c:pt>
                <c:pt idx="3177">
                  <c:v>44046</c:v>
                </c:pt>
                <c:pt idx="3178">
                  <c:v>44047</c:v>
                </c:pt>
                <c:pt idx="3179">
                  <c:v>44048</c:v>
                </c:pt>
                <c:pt idx="3180">
                  <c:v>44049</c:v>
                </c:pt>
                <c:pt idx="3181">
                  <c:v>44050</c:v>
                </c:pt>
                <c:pt idx="3182">
                  <c:v>44053</c:v>
                </c:pt>
                <c:pt idx="3183">
                  <c:v>44054</c:v>
                </c:pt>
                <c:pt idx="3184">
                  <c:v>44055</c:v>
                </c:pt>
                <c:pt idx="3185">
                  <c:v>44056</c:v>
                </c:pt>
                <c:pt idx="3186">
                  <c:v>44057</c:v>
                </c:pt>
                <c:pt idx="3187">
                  <c:v>44060</c:v>
                </c:pt>
                <c:pt idx="3188">
                  <c:v>44061</c:v>
                </c:pt>
                <c:pt idx="3189">
                  <c:v>44062</c:v>
                </c:pt>
                <c:pt idx="3190">
                  <c:v>44067</c:v>
                </c:pt>
                <c:pt idx="3191">
                  <c:v>44068</c:v>
                </c:pt>
                <c:pt idx="3192">
                  <c:v>44069</c:v>
                </c:pt>
                <c:pt idx="3193">
                  <c:v>44070</c:v>
                </c:pt>
                <c:pt idx="3194">
                  <c:v>44071</c:v>
                </c:pt>
                <c:pt idx="3195">
                  <c:v>44072</c:v>
                </c:pt>
                <c:pt idx="3196">
                  <c:v>44074</c:v>
                </c:pt>
                <c:pt idx="3197">
                  <c:v>44075</c:v>
                </c:pt>
                <c:pt idx="3198">
                  <c:v>44076</c:v>
                </c:pt>
                <c:pt idx="3199">
                  <c:v>44077</c:v>
                </c:pt>
                <c:pt idx="3200">
                  <c:v>44078</c:v>
                </c:pt>
                <c:pt idx="3201">
                  <c:v>44081</c:v>
                </c:pt>
                <c:pt idx="3202">
                  <c:v>44082</c:v>
                </c:pt>
                <c:pt idx="3203">
                  <c:v>44083</c:v>
                </c:pt>
                <c:pt idx="3204">
                  <c:v>44084</c:v>
                </c:pt>
                <c:pt idx="3205">
                  <c:v>44085</c:v>
                </c:pt>
                <c:pt idx="3206">
                  <c:v>44088</c:v>
                </c:pt>
                <c:pt idx="3207">
                  <c:v>44089</c:v>
                </c:pt>
                <c:pt idx="3208">
                  <c:v>44090</c:v>
                </c:pt>
                <c:pt idx="3209">
                  <c:v>44091</c:v>
                </c:pt>
                <c:pt idx="3210">
                  <c:v>44092</c:v>
                </c:pt>
                <c:pt idx="3211">
                  <c:v>44095</c:v>
                </c:pt>
                <c:pt idx="3212">
                  <c:v>44096</c:v>
                </c:pt>
                <c:pt idx="3213">
                  <c:v>44097</c:v>
                </c:pt>
                <c:pt idx="3214">
                  <c:v>44098</c:v>
                </c:pt>
                <c:pt idx="3215">
                  <c:v>44099</c:v>
                </c:pt>
                <c:pt idx="3216">
                  <c:v>44102</c:v>
                </c:pt>
                <c:pt idx="3217">
                  <c:v>44103</c:v>
                </c:pt>
                <c:pt idx="3218">
                  <c:v>44104</c:v>
                </c:pt>
                <c:pt idx="3219">
                  <c:v>44105</c:v>
                </c:pt>
                <c:pt idx="3220">
                  <c:v>44106</c:v>
                </c:pt>
                <c:pt idx="3221">
                  <c:v>44109</c:v>
                </c:pt>
                <c:pt idx="3222">
                  <c:v>44110</c:v>
                </c:pt>
                <c:pt idx="3223">
                  <c:v>44111</c:v>
                </c:pt>
                <c:pt idx="3224">
                  <c:v>44112</c:v>
                </c:pt>
                <c:pt idx="3225">
                  <c:v>44113</c:v>
                </c:pt>
                <c:pt idx="3226">
                  <c:v>44116</c:v>
                </c:pt>
                <c:pt idx="3227">
                  <c:v>44117</c:v>
                </c:pt>
                <c:pt idx="3228">
                  <c:v>44118</c:v>
                </c:pt>
                <c:pt idx="3229">
                  <c:v>44119</c:v>
                </c:pt>
                <c:pt idx="3230">
                  <c:v>44120</c:v>
                </c:pt>
                <c:pt idx="3231">
                  <c:v>44123</c:v>
                </c:pt>
                <c:pt idx="3232">
                  <c:v>44124</c:v>
                </c:pt>
                <c:pt idx="3233">
                  <c:v>44125</c:v>
                </c:pt>
                <c:pt idx="3234">
                  <c:v>44126</c:v>
                </c:pt>
                <c:pt idx="3235">
                  <c:v>44130</c:v>
                </c:pt>
                <c:pt idx="3236">
                  <c:v>44131</c:v>
                </c:pt>
                <c:pt idx="3237">
                  <c:v>44132</c:v>
                </c:pt>
                <c:pt idx="3238">
                  <c:v>44133</c:v>
                </c:pt>
                <c:pt idx="3239">
                  <c:v>44134</c:v>
                </c:pt>
                <c:pt idx="3240">
                  <c:v>44137</c:v>
                </c:pt>
                <c:pt idx="3241">
                  <c:v>44138</c:v>
                </c:pt>
                <c:pt idx="3242">
                  <c:v>44139</c:v>
                </c:pt>
                <c:pt idx="3243">
                  <c:v>44140</c:v>
                </c:pt>
                <c:pt idx="3244">
                  <c:v>44141</c:v>
                </c:pt>
                <c:pt idx="3245">
                  <c:v>44144</c:v>
                </c:pt>
                <c:pt idx="3246">
                  <c:v>44145</c:v>
                </c:pt>
                <c:pt idx="3247">
                  <c:v>44146</c:v>
                </c:pt>
                <c:pt idx="3248">
                  <c:v>44147</c:v>
                </c:pt>
                <c:pt idx="3249">
                  <c:v>44148</c:v>
                </c:pt>
                <c:pt idx="3250">
                  <c:v>44151</c:v>
                </c:pt>
                <c:pt idx="3251">
                  <c:v>44152</c:v>
                </c:pt>
                <c:pt idx="3252">
                  <c:v>44153</c:v>
                </c:pt>
                <c:pt idx="3253">
                  <c:v>44154</c:v>
                </c:pt>
                <c:pt idx="3254">
                  <c:v>44155</c:v>
                </c:pt>
                <c:pt idx="3255">
                  <c:v>44158</c:v>
                </c:pt>
                <c:pt idx="3256">
                  <c:v>44159</c:v>
                </c:pt>
                <c:pt idx="3257">
                  <c:v>44160</c:v>
                </c:pt>
                <c:pt idx="3258">
                  <c:v>44161</c:v>
                </c:pt>
                <c:pt idx="3259">
                  <c:v>44162</c:v>
                </c:pt>
                <c:pt idx="3260">
                  <c:v>44165</c:v>
                </c:pt>
                <c:pt idx="3261">
                  <c:v>44166</c:v>
                </c:pt>
                <c:pt idx="3262">
                  <c:v>44167</c:v>
                </c:pt>
                <c:pt idx="3263">
                  <c:v>44168</c:v>
                </c:pt>
                <c:pt idx="3264">
                  <c:v>44169</c:v>
                </c:pt>
                <c:pt idx="3265">
                  <c:v>44172</c:v>
                </c:pt>
                <c:pt idx="3266">
                  <c:v>44173</c:v>
                </c:pt>
                <c:pt idx="3267">
                  <c:v>44174</c:v>
                </c:pt>
                <c:pt idx="3268">
                  <c:v>44175</c:v>
                </c:pt>
                <c:pt idx="3269">
                  <c:v>44176</c:v>
                </c:pt>
                <c:pt idx="3270">
                  <c:v>44177</c:v>
                </c:pt>
                <c:pt idx="3271">
                  <c:v>44179</c:v>
                </c:pt>
                <c:pt idx="3272">
                  <c:v>44180</c:v>
                </c:pt>
                <c:pt idx="3273">
                  <c:v>44181</c:v>
                </c:pt>
                <c:pt idx="3274">
                  <c:v>44182</c:v>
                </c:pt>
                <c:pt idx="3275">
                  <c:v>44183</c:v>
                </c:pt>
                <c:pt idx="3276">
                  <c:v>44186</c:v>
                </c:pt>
                <c:pt idx="3277">
                  <c:v>44187</c:v>
                </c:pt>
                <c:pt idx="3278">
                  <c:v>44188</c:v>
                </c:pt>
                <c:pt idx="3279">
                  <c:v>44193</c:v>
                </c:pt>
                <c:pt idx="3280">
                  <c:v>44194</c:v>
                </c:pt>
                <c:pt idx="3281">
                  <c:v>44195</c:v>
                </c:pt>
                <c:pt idx="3282">
                  <c:v>44196</c:v>
                </c:pt>
                <c:pt idx="3283">
                  <c:v>44200</c:v>
                </c:pt>
                <c:pt idx="3284">
                  <c:v>44201</c:v>
                </c:pt>
                <c:pt idx="3285">
                  <c:v>44202</c:v>
                </c:pt>
                <c:pt idx="3286">
                  <c:v>44203</c:v>
                </c:pt>
                <c:pt idx="3287">
                  <c:v>44204</c:v>
                </c:pt>
                <c:pt idx="3288">
                  <c:v>44207</c:v>
                </c:pt>
                <c:pt idx="3289">
                  <c:v>44208</c:v>
                </c:pt>
                <c:pt idx="3290">
                  <c:v>44209</c:v>
                </c:pt>
                <c:pt idx="3291">
                  <c:v>44210</c:v>
                </c:pt>
                <c:pt idx="3292">
                  <c:v>44211</c:v>
                </c:pt>
                <c:pt idx="3293">
                  <c:v>44214</c:v>
                </c:pt>
                <c:pt idx="3294">
                  <c:v>44215</c:v>
                </c:pt>
                <c:pt idx="3295">
                  <c:v>44216</c:v>
                </c:pt>
                <c:pt idx="3296">
                  <c:v>44217</c:v>
                </c:pt>
                <c:pt idx="3297">
                  <c:v>44218</c:v>
                </c:pt>
                <c:pt idx="3298">
                  <c:v>44221</c:v>
                </c:pt>
                <c:pt idx="3299">
                  <c:v>44222</c:v>
                </c:pt>
                <c:pt idx="3300">
                  <c:v>44223</c:v>
                </c:pt>
                <c:pt idx="3301">
                  <c:v>44224</c:v>
                </c:pt>
                <c:pt idx="3302">
                  <c:v>44225</c:v>
                </c:pt>
                <c:pt idx="3303">
                  <c:v>44228</c:v>
                </c:pt>
                <c:pt idx="3304">
                  <c:v>44229</c:v>
                </c:pt>
                <c:pt idx="3305">
                  <c:v>44230</c:v>
                </c:pt>
                <c:pt idx="3306">
                  <c:v>44231</c:v>
                </c:pt>
                <c:pt idx="3307">
                  <c:v>44232</c:v>
                </c:pt>
                <c:pt idx="3308">
                  <c:v>44235</c:v>
                </c:pt>
                <c:pt idx="3309">
                  <c:v>44236</c:v>
                </c:pt>
                <c:pt idx="3310">
                  <c:v>44237</c:v>
                </c:pt>
                <c:pt idx="3311">
                  <c:v>44238</c:v>
                </c:pt>
                <c:pt idx="3312">
                  <c:v>44239</c:v>
                </c:pt>
                <c:pt idx="3313">
                  <c:v>44242</c:v>
                </c:pt>
                <c:pt idx="3314">
                  <c:v>44243</c:v>
                </c:pt>
                <c:pt idx="3315">
                  <c:v>44244</c:v>
                </c:pt>
                <c:pt idx="3316">
                  <c:v>44245</c:v>
                </c:pt>
                <c:pt idx="3317">
                  <c:v>44246</c:v>
                </c:pt>
                <c:pt idx="3318">
                  <c:v>44249</c:v>
                </c:pt>
                <c:pt idx="3319">
                  <c:v>44250</c:v>
                </c:pt>
                <c:pt idx="3320">
                  <c:v>44251</c:v>
                </c:pt>
                <c:pt idx="3321">
                  <c:v>44252</c:v>
                </c:pt>
                <c:pt idx="3322">
                  <c:v>44253</c:v>
                </c:pt>
                <c:pt idx="3323">
                  <c:v>44256</c:v>
                </c:pt>
                <c:pt idx="3324">
                  <c:v>44257</c:v>
                </c:pt>
                <c:pt idx="3325">
                  <c:v>44258</c:v>
                </c:pt>
                <c:pt idx="3326">
                  <c:v>44259</c:v>
                </c:pt>
                <c:pt idx="3327">
                  <c:v>44260</c:v>
                </c:pt>
                <c:pt idx="3328">
                  <c:v>44263</c:v>
                </c:pt>
                <c:pt idx="3329">
                  <c:v>44264</c:v>
                </c:pt>
                <c:pt idx="3330">
                  <c:v>44265</c:v>
                </c:pt>
                <c:pt idx="3331">
                  <c:v>44266</c:v>
                </c:pt>
                <c:pt idx="3332">
                  <c:v>44267</c:v>
                </c:pt>
                <c:pt idx="3333">
                  <c:v>44271</c:v>
                </c:pt>
                <c:pt idx="3334">
                  <c:v>44272</c:v>
                </c:pt>
                <c:pt idx="3335">
                  <c:v>44273</c:v>
                </c:pt>
                <c:pt idx="3336">
                  <c:v>44274</c:v>
                </c:pt>
                <c:pt idx="3337">
                  <c:v>44277</c:v>
                </c:pt>
                <c:pt idx="3338">
                  <c:v>44278</c:v>
                </c:pt>
                <c:pt idx="3339">
                  <c:v>44279</c:v>
                </c:pt>
                <c:pt idx="3340">
                  <c:v>44280</c:v>
                </c:pt>
                <c:pt idx="3341">
                  <c:v>44281</c:v>
                </c:pt>
                <c:pt idx="3342">
                  <c:v>44284</c:v>
                </c:pt>
                <c:pt idx="3343">
                  <c:v>44285</c:v>
                </c:pt>
                <c:pt idx="3344">
                  <c:v>44286</c:v>
                </c:pt>
                <c:pt idx="3345">
                  <c:v>44287</c:v>
                </c:pt>
                <c:pt idx="3346">
                  <c:v>44292</c:v>
                </c:pt>
                <c:pt idx="3347">
                  <c:v>44293</c:v>
                </c:pt>
                <c:pt idx="3348">
                  <c:v>44294</c:v>
                </c:pt>
                <c:pt idx="3349">
                  <c:v>44295</c:v>
                </c:pt>
                <c:pt idx="3350">
                  <c:v>44298</c:v>
                </c:pt>
                <c:pt idx="3351">
                  <c:v>44299</c:v>
                </c:pt>
                <c:pt idx="3352">
                  <c:v>44300</c:v>
                </c:pt>
                <c:pt idx="3353">
                  <c:v>44301</c:v>
                </c:pt>
                <c:pt idx="3354">
                  <c:v>44302</c:v>
                </c:pt>
                <c:pt idx="3355">
                  <c:v>44305</c:v>
                </c:pt>
                <c:pt idx="3356">
                  <c:v>44306</c:v>
                </c:pt>
                <c:pt idx="3357">
                  <c:v>44307</c:v>
                </c:pt>
                <c:pt idx="3358">
                  <c:v>44308</c:v>
                </c:pt>
                <c:pt idx="3359">
                  <c:v>44309</c:v>
                </c:pt>
                <c:pt idx="3360">
                  <c:v>44312</c:v>
                </c:pt>
                <c:pt idx="3361">
                  <c:v>44313</c:v>
                </c:pt>
                <c:pt idx="3362">
                  <c:v>44314</c:v>
                </c:pt>
                <c:pt idx="3363">
                  <c:v>44315</c:v>
                </c:pt>
                <c:pt idx="3364">
                  <c:v>44316</c:v>
                </c:pt>
              </c:numCache>
            </c:numRef>
          </c:cat>
          <c:val>
            <c:numRef>
              <c:f>'63_ábra_chart'!$F$10:$F$3374</c:f>
              <c:numCache>
                <c:formatCode>General</c:formatCode>
                <c:ptCount val="3365"/>
                <c:pt idx="0">
                  <c:v>7.42</c:v>
                </c:pt>
                <c:pt idx="1">
                  <c:v>7.42</c:v>
                </c:pt>
                <c:pt idx="2">
                  <c:v>7.42</c:v>
                </c:pt>
                <c:pt idx="3">
                  <c:v>7.45</c:v>
                </c:pt>
                <c:pt idx="4">
                  <c:v>7.45</c:v>
                </c:pt>
                <c:pt idx="5">
                  <c:v>7.42</c:v>
                </c:pt>
                <c:pt idx="6">
                  <c:v>7.38</c:v>
                </c:pt>
                <c:pt idx="7">
                  <c:v>7.35</c:v>
                </c:pt>
                <c:pt idx="8">
                  <c:v>7.35</c:v>
                </c:pt>
                <c:pt idx="9">
                  <c:v>7.35</c:v>
                </c:pt>
                <c:pt idx="10">
                  <c:v>7.35</c:v>
                </c:pt>
                <c:pt idx="11">
                  <c:v>7.35</c:v>
                </c:pt>
                <c:pt idx="12">
                  <c:v>7.37</c:v>
                </c:pt>
                <c:pt idx="13">
                  <c:v>7.35</c:v>
                </c:pt>
                <c:pt idx="14">
                  <c:v>7.37</c:v>
                </c:pt>
                <c:pt idx="15">
                  <c:v>7.4</c:v>
                </c:pt>
                <c:pt idx="16">
                  <c:v>7.5</c:v>
                </c:pt>
                <c:pt idx="17">
                  <c:v>7.45</c:v>
                </c:pt>
                <c:pt idx="18">
                  <c:v>7.45</c:v>
                </c:pt>
                <c:pt idx="19">
                  <c:v>7.43</c:v>
                </c:pt>
                <c:pt idx="20">
                  <c:v>7.43</c:v>
                </c:pt>
                <c:pt idx="21">
                  <c:v>7.47</c:v>
                </c:pt>
                <c:pt idx="22">
                  <c:v>7.42</c:v>
                </c:pt>
                <c:pt idx="23">
                  <c:v>7.43</c:v>
                </c:pt>
                <c:pt idx="24">
                  <c:v>7.43</c:v>
                </c:pt>
                <c:pt idx="25">
                  <c:v>7.45</c:v>
                </c:pt>
                <c:pt idx="26">
                  <c:v>7.45</c:v>
                </c:pt>
                <c:pt idx="27">
                  <c:v>7.55</c:v>
                </c:pt>
                <c:pt idx="28">
                  <c:v>7.6</c:v>
                </c:pt>
                <c:pt idx="29">
                  <c:v>7.72</c:v>
                </c:pt>
                <c:pt idx="30">
                  <c:v>7.84</c:v>
                </c:pt>
                <c:pt idx="31">
                  <c:v>7.65</c:v>
                </c:pt>
                <c:pt idx="32">
                  <c:v>7.6</c:v>
                </c:pt>
                <c:pt idx="33">
                  <c:v>7.63</c:v>
                </c:pt>
                <c:pt idx="34">
                  <c:v>7.67</c:v>
                </c:pt>
                <c:pt idx="35">
                  <c:v>7.72</c:v>
                </c:pt>
                <c:pt idx="36">
                  <c:v>7.97</c:v>
                </c:pt>
                <c:pt idx="37">
                  <c:v>8</c:v>
                </c:pt>
                <c:pt idx="38">
                  <c:v>7.95</c:v>
                </c:pt>
                <c:pt idx="39">
                  <c:v>8</c:v>
                </c:pt>
                <c:pt idx="40">
                  <c:v>7.65</c:v>
                </c:pt>
                <c:pt idx="41">
                  <c:v>7.83</c:v>
                </c:pt>
                <c:pt idx="42">
                  <c:v>7.72</c:v>
                </c:pt>
                <c:pt idx="43">
                  <c:v>7.83</c:v>
                </c:pt>
                <c:pt idx="44">
                  <c:v>8</c:v>
                </c:pt>
                <c:pt idx="45">
                  <c:v>8.35</c:v>
                </c:pt>
                <c:pt idx="46">
                  <c:v>8.15</c:v>
                </c:pt>
                <c:pt idx="47">
                  <c:v>8.24</c:v>
                </c:pt>
                <c:pt idx="48">
                  <c:v>8.26</c:v>
                </c:pt>
                <c:pt idx="49">
                  <c:v>8.6</c:v>
                </c:pt>
                <c:pt idx="50">
                  <c:v>8.4499999999999993</c:v>
                </c:pt>
                <c:pt idx="51">
                  <c:v>8.48</c:v>
                </c:pt>
                <c:pt idx="52">
                  <c:v>8.48</c:v>
                </c:pt>
                <c:pt idx="53">
                  <c:v>8.27</c:v>
                </c:pt>
                <c:pt idx="54">
                  <c:v>8.15</c:v>
                </c:pt>
                <c:pt idx="55">
                  <c:v>8.1999999999999993</c:v>
                </c:pt>
                <c:pt idx="56">
                  <c:v>8.24</c:v>
                </c:pt>
                <c:pt idx="57">
                  <c:v>8.19</c:v>
                </c:pt>
                <c:pt idx="58">
                  <c:v>8.3000000000000007</c:v>
                </c:pt>
                <c:pt idx="59">
                  <c:v>8.3000000000000007</c:v>
                </c:pt>
                <c:pt idx="60">
                  <c:v>8.4499999999999993</c:v>
                </c:pt>
                <c:pt idx="61">
                  <c:v>8.4499999999999993</c:v>
                </c:pt>
                <c:pt idx="62">
                  <c:v>8.4499999999999993</c:v>
                </c:pt>
                <c:pt idx="63">
                  <c:v>8.48</c:v>
                </c:pt>
                <c:pt idx="64">
                  <c:v>8.7200000000000006</c:v>
                </c:pt>
                <c:pt idx="65">
                  <c:v>8.75</c:v>
                </c:pt>
                <c:pt idx="66">
                  <c:v>8.65</c:v>
                </c:pt>
                <c:pt idx="67">
                  <c:v>8.65</c:v>
                </c:pt>
                <c:pt idx="68">
                  <c:v>8.65</c:v>
                </c:pt>
                <c:pt idx="69">
                  <c:v>8.65</c:v>
                </c:pt>
                <c:pt idx="70">
                  <c:v>8.6</c:v>
                </c:pt>
                <c:pt idx="71">
                  <c:v>8.4499999999999993</c:v>
                </c:pt>
                <c:pt idx="72">
                  <c:v>8.35</c:v>
                </c:pt>
                <c:pt idx="73">
                  <c:v>8.34</c:v>
                </c:pt>
                <c:pt idx="74">
                  <c:v>8.32</c:v>
                </c:pt>
                <c:pt idx="75">
                  <c:v>8.35</c:v>
                </c:pt>
                <c:pt idx="76">
                  <c:v>8.2799999999999994</c:v>
                </c:pt>
                <c:pt idx="77">
                  <c:v>8.25</c:v>
                </c:pt>
                <c:pt idx="78">
                  <c:v>8.25</c:v>
                </c:pt>
                <c:pt idx="79">
                  <c:v>8.32</c:v>
                </c:pt>
                <c:pt idx="80">
                  <c:v>8.2899999999999991</c:v>
                </c:pt>
                <c:pt idx="81">
                  <c:v>8.35</c:v>
                </c:pt>
                <c:pt idx="82">
                  <c:v>8.35</c:v>
                </c:pt>
                <c:pt idx="83">
                  <c:v>8.32</c:v>
                </c:pt>
                <c:pt idx="84">
                  <c:v>8.2799999999999994</c:v>
                </c:pt>
                <c:pt idx="85">
                  <c:v>8.24</c:v>
                </c:pt>
                <c:pt idx="86">
                  <c:v>8.35</c:v>
                </c:pt>
                <c:pt idx="87">
                  <c:v>8.3800000000000008</c:v>
                </c:pt>
                <c:pt idx="88">
                  <c:v>8.4</c:v>
                </c:pt>
                <c:pt idx="89">
                  <c:v>8.4</c:v>
                </c:pt>
                <c:pt idx="90">
                  <c:v>8.43</c:v>
                </c:pt>
                <c:pt idx="91">
                  <c:v>8.43</c:v>
                </c:pt>
                <c:pt idx="92">
                  <c:v>8.43</c:v>
                </c:pt>
                <c:pt idx="93">
                  <c:v>8.4</c:v>
                </c:pt>
                <c:pt idx="94">
                  <c:v>8.43</c:v>
                </c:pt>
                <c:pt idx="95">
                  <c:v>8.43</c:v>
                </c:pt>
                <c:pt idx="96">
                  <c:v>8.43</c:v>
                </c:pt>
                <c:pt idx="97">
                  <c:v>8.48</c:v>
                </c:pt>
                <c:pt idx="98">
                  <c:v>8.42</c:v>
                </c:pt>
                <c:pt idx="99">
                  <c:v>8.4499999999999993</c:v>
                </c:pt>
                <c:pt idx="100">
                  <c:v>8.48</c:v>
                </c:pt>
                <c:pt idx="101">
                  <c:v>8.48</c:v>
                </c:pt>
                <c:pt idx="102">
                  <c:v>8.49</c:v>
                </c:pt>
                <c:pt idx="103">
                  <c:v>8.65</c:v>
                </c:pt>
                <c:pt idx="104">
                  <c:v>8.65</c:v>
                </c:pt>
                <c:pt idx="105">
                  <c:v>8.65</c:v>
                </c:pt>
                <c:pt idx="106">
                  <c:v>8.65</c:v>
                </c:pt>
                <c:pt idx="107">
                  <c:v>8.65</c:v>
                </c:pt>
                <c:pt idx="108">
                  <c:v>8.68</c:v>
                </c:pt>
                <c:pt idx="109">
                  <c:v>8.8000000000000007</c:v>
                </c:pt>
                <c:pt idx="110">
                  <c:v>8.8000000000000007</c:v>
                </c:pt>
                <c:pt idx="111">
                  <c:v>9.15</c:v>
                </c:pt>
                <c:pt idx="112">
                  <c:v>9.07</c:v>
                </c:pt>
                <c:pt idx="113">
                  <c:v>9.0500000000000007</c:v>
                </c:pt>
                <c:pt idx="114">
                  <c:v>9.0299999999999994</c:v>
                </c:pt>
                <c:pt idx="115">
                  <c:v>9.08</c:v>
                </c:pt>
                <c:pt idx="116">
                  <c:v>9.0500000000000007</c:v>
                </c:pt>
                <c:pt idx="117">
                  <c:v>9.1999999999999993</c:v>
                </c:pt>
                <c:pt idx="118">
                  <c:v>9.1999999999999993</c:v>
                </c:pt>
                <c:pt idx="119">
                  <c:v>9.1</c:v>
                </c:pt>
                <c:pt idx="120">
                  <c:v>9.1199999999999992</c:v>
                </c:pt>
                <c:pt idx="121">
                  <c:v>9.08</c:v>
                </c:pt>
                <c:pt idx="122">
                  <c:v>9.1</c:v>
                </c:pt>
                <c:pt idx="123">
                  <c:v>8.92</c:v>
                </c:pt>
                <c:pt idx="124">
                  <c:v>8.9</c:v>
                </c:pt>
                <c:pt idx="125">
                  <c:v>8.83</c:v>
                </c:pt>
                <c:pt idx="126">
                  <c:v>8.8800000000000008</c:v>
                </c:pt>
                <c:pt idx="127">
                  <c:v>8.85</c:v>
                </c:pt>
                <c:pt idx="128">
                  <c:v>8.6300000000000008</c:v>
                </c:pt>
                <c:pt idx="129">
                  <c:v>8.6</c:v>
                </c:pt>
                <c:pt idx="130">
                  <c:v>8.5500000000000007</c:v>
                </c:pt>
                <c:pt idx="131">
                  <c:v>8.5500000000000007</c:v>
                </c:pt>
                <c:pt idx="132">
                  <c:v>8.5299999999999994</c:v>
                </c:pt>
                <c:pt idx="133">
                  <c:v>8.5500000000000007</c:v>
                </c:pt>
                <c:pt idx="134">
                  <c:v>8.4499999999999993</c:v>
                </c:pt>
                <c:pt idx="135">
                  <c:v>8.4499999999999993</c:v>
                </c:pt>
                <c:pt idx="136">
                  <c:v>8.4499999999999993</c:v>
                </c:pt>
                <c:pt idx="137">
                  <c:v>8.4499999999999993</c:v>
                </c:pt>
                <c:pt idx="138">
                  <c:v>8.52</c:v>
                </c:pt>
                <c:pt idx="139">
                  <c:v>8.5299999999999994</c:v>
                </c:pt>
                <c:pt idx="140">
                  <c:v>8.4700000000000006</c:v>
                </c:pt>
                <c:pt idx="141">
                  <c:v>8.4700000000000006</c:v>
                </c:pt>
                <c:pt idx="142">
                  <c:v>8.4700000000000006</c:v>
                </c:pt>
                <c:pt idx="143">
                  <c:v>8.5</c:v>
                </c:pt>
                <c:pt idx="144">
                  <c:v>8.5</c:v>
                </c:pt>
                <c:pt idx="145">
                  <c:v>8.5</c:v>
                </c:pt>
                <c:pt idx="146">
                  <c:v>8.5</c:v>
                </c:pt>
                <c:pt idx="147">
                  <c:v>8.5</c:v>
                </c:pt>
                <c:pt idx="148">
                  <c:v>8.5</c:v>
                </c:pt>
                <c:pt idx="149">
                  <c:v>8.5</c:v>
                </c:pt>
                <c:pt idx="150">
                  <c:v>8.4700000000000006</c:v>
                </c:pt>
                <c:pt idx="151">
                  <c:v>8.48</c:v>
                </c:pt>
                <c:pt idx="152">
                  <c:v>8.4700000000000006</c:v>
                </c:pt>
                <c:pt idx="153">
                  <c:v>8.4700000000000006</c:v>
                </c:pt>
                <c:pt idx="154">
                  <c:v>8.4499999999999993</c:v>
                </c:pt>
                <c:pt idx="155">
                  <c:v>8.4499999999999993</c:v>
                </c:pt>
                <c:pt idx="156">
                  <c:v>8.4499999999999993</c:v>
                </c:pt>
                <c:pt idx="157">
                  <c:v>8.48</c:v>
                </c:pt>
                <c:pt idx="158">
                  <c:v>8.48</c:v>
                </c:pt>
                <c:pt idx="159">
                  <c:v>8.5</c:v>
                </c:pt>
                <c:pt idx="160">
                  <c:v>8.5</c:v>
                </c:pt>
                <c:pt idx="161">
                  <c:v>8.5</c:v>
                </c:pt>
                <c:pt idx="162">
                  <c:v>8.5</c:v>
                </c:pt>
                <c:pt idx="163">
                  <c:v>8.48</c:v>
                </c:pt>
                <c:pt idx="164">
                  <c:v>8.48</c:v>
                </c:pt>
                <c:pt idx="165">
                  <c:v>8.5</c:v>
                </c:pt>
                <c:pt idx="166">
                  <c:v>8.5</c:v>
                </c:pt>
                <c:pt idx="167">
                  <c:v>8.5</c:v>
                </c:pt>
                <c:pt idx="168">
                  <c:v>8.5</c:v>
                </c:pt>
                <c:pt idx="169">
                  <c:v>8.48</c:v>
                </c:pt>
                <c:pt idx="170">
                  <c:v>8.48</c:v>
                </c:pt>
                <c:pt idx="171">
                  <c:v>8.5</c:v>
                </c:pt>
                <c:pt idx="172">
                  <c:v>8.5299999999999994</c:v>
                </c:pt>
                <c:pt idx="173">
                  <c:v>8.5299999999999994</c:v>
                </c:pt>
                <c:pt idx="174">
                  <c:v>8.5</c:v>
                </c:pt>
                <c:pt idx="175">
                  <c:v>8.5</c:v>
                </c:pt>
                <c:pt idx="176">
                  <c:v>8.5500000000000007</c:v>
                </c:pt>
                <c:pt idx="177">
                  <c:v>8.6</c:v>
                </c:pt>
                <c:pt idx="178">
                  <c:v>8.6</c:v>
                </c:pt>
                <c:pt idx="179">
                  <c:v>8.5299999999999994</c:v>
                </c:pt>
                <c:pt idx="180">
                  <c:v>8.5299999999999994</c:v>
                </c:pt>
                <c:pt idx="181">
                  <c:v>8.6</c:v>
                </c:pt>
                <c:pt idx="182">
                  <c:v>8.67</c:v>
                </c:pt>
                <c:pt idx="183">
                  <c:v>8.65</c:v>
                </c:pt>
                <c:pt idx="184">
                  <c:v>8.7799999999999994</c:v>
                </c:pt>
                <c:pt idx="185">
                  <c:v>8.75</c:v>
                </c:pt>
                <c:pt idx="186">
                  <c:v>8.65</c:v>
                </c:pt>
                <c:pt idx="187">
                  <c:v>8.65</c:v>
                </c:pt>
                <c:pt idx="188">
                  <c:v>8.65</c:v>
                </c:pt>
                <c:pt idx="189">
                  <c:v>8.65</c:v>
                </c:pt>
                <c:pt idx="190">
                  <c:v>8.65</c:v>
                </c:pt>
                <c:pt idx="191">
                  <c:v>8.75</c:v>
                </c:pt>
                <c:pt idx="192">
                  <c:v>8.85</c:v>
                </c:pt>
                <c:pt idx="193">
                  <c:v>8.85</c:v>
                </c:pt>
                <c:pt idx="194">
                  <c:v>8.9499999999999993</c:v>
                </c:pt>
                <c:pt idx="195">
                  <c:v>8.9499999999999993</c:v>
                </c:pt>
                <c:pt idx="196">
                  <c:v>9.0500000000000007</c:v>
                </c:pt>
                <c:pt idx="197">
                  <c:v>9.0500000000000007</c:v>
                </c:pt>
                <c:pt idx="198">
                  <c:v>9.2200000000000006</c:v>
                </c:pt>
                <c:pt idx="199">
                  <c:v>9.3800000000000008</c:v>
                </c:pt>
                <c:pt idx="200">
                  <c:v>9.9499999999999993</c:v>
                </c:pt>
                <c:pt idx="201">
                  <c:v>9.75</c:v>
                </c:pt>
                <c:pt idx="202">
                  <c:v>9.9700000000000006</c:v>
                </c:pt>
                <c:pt idx="203">
                  <c:v>10.07</c:v>
                </c:pt>
                <c:pt idx="204">
                  <c:v>10.07</c:v>
                </c:pt>
                <c:pt idx="205">
                  <c:v>10.17</c:v>
                </c:pt>
                <c:pt idx="206">
                  <c:v>9.74</c:v>
                </c:pt>
                <c:pt idx="207">
                  <c:v>9.75</c:v>
                </c:pt>
                <c:pt idx="208">
                  <c:v>9.8000000000000007</c:v>
                </c:pt>
                <c:pt idx="209">
                  <c:v>9.89</c:v>
                </c:pt>
                <c:pt idx="210">
                  <c:v>10.94</c:v>
                </c:pt>
                <c:pt idx="211">
                  <c:v>10.98</c:v>
                </c:pt>
                <c:pt idx="212">
                  <c:v>11.06</c:v>
                </c:pt>
                <c:pt idx="213">
                  <c:v>11.6</c:v>
                </c:pt>
                <c:pt idx="214">
                  <c:v>11.62</c:v>
                </c:pt>
                <c:pt idx="215">
                  <c:v>11.89</c:v>
                </c:pt>
                <c:pt idx="216">
                  <c:v>11.82</c:v>
                </c:pt>
                <c:pt idx="217">
                  <c:v>11.4</c:v>
                </c:pt>
                <c:pt idx="218">
                  <c:v>11.44</c:v>
                </c:pt>
                <c:pt idx="219">
                  <c:v>11.46</c:v>
                </c:pt>
                <c:pt idx="220">
                  <c:v>11.44</c:v>
                </c:pt>
                <c:pt idx="221">
                  <c:v>11.64</c:v>
                </c:pt>
                <c:pt idx="222">
                  <c:v>11.63</c:v>
                </c:pt>
                <c:pt idx="223">
                  <c:v>11.65</c:v>
                </c:pt>
                <c:pt idx="224">
                  <c:v>11.67</c:v>
                </c:pt>
                <c:pt idx="225">
                  <c:v>11.85</c:v>
                </c:pt>
                <c:pt idx="226">
                  <c:v>11.94</c:v>
                </c:pt>
                <c:pt idx="227">
                  <c:v>11.88</c:v>
                </c:pt>
                <c:pt idx="228">
                  <c:v>11.92</c:v>
                </c:pt>
                <c:pt idx="229">
                  <c:v>11.74</c:v>
                </c:pt>
                <c:pt idx="230">
                  <c:v>11.79</c:v>
                </c:pt>
                <c:pt idx="231">
                  <c:v>11.4</c:v>
                </c:pt>
                <c:pt idx="232">
                  <c:v>11.25</c:v>
                </c:pt>
                <c:pt idx="233">
                  <c:v>10.75</c:v>
                </c:pt>
                <c:pt idx="234">
                  <c:v>10.75</c:v>
                </c:pt>
                <c:pt idx="235">
                  <c:v>10.75</c:v>
                </c:pt>
                <c:pt idx="236">
                  <c:v>10.73</c:v>
                </c:pt>
                <c:pt idx="237">
                  <c:v>10.61</c:v>
                </c:pt>
                <c:pt idx="238">
                  <c:v>9.9600000000000009</c:v>
                </c:pt>
                <c:pt idx="239">
                  <c:v>9.98</c:v>
                </c:pt>
                <c:pt idx="240">
                  <c:v>10</c:v>
                </c:pt>
                <c:pt idx="241">
                  <c:v>9.4499999999999993</c:v>
                </c:pt>
                <c:pt idx="242">
                  <c:v>9.4600000000000009</c:v>
                </c:pt>
                <c:pt idx="243">
                  <c:v>8.8000000000000007</c:v>
                </c:pt>
                <c:pt idx="244">
                  <c:v>8.7899999999999991</c:v>
                </c:pt>
                <c:pt idx="245">
                  <c:v>8.81</c:v>
                </c:pt>
                <c:pt idx="246">
                  <c:v>8.81</c:v>
                </c:pt>
                <c:pt idx="247">
                  <c:v>8.7899999999999991</c:v>
                </c:pt>
                <c:pt idx="248">
                  <c:v>8.7899999999999991</c:v>
                </c:pt>
                <c:pt idx="249">
                  <c:v>8.77</c:v>
                </c:pt>
                <c:pt idx="250">
                  <c:v>8.77</c:v>
                </c:pt>
                <c:pt idx="251">
                  <c:v>8.7799999999999994</c:v>
                </c:pt>
                <c:pt idx="252">
                  <c:v>8.77</c:v>
                </c:pt>
                <c:pt idx="253">
                  <c:v>8.7899999999999991</c:v>
                </c:pt>
                <c:pt idx="254">
                  <c:v>8.7899999999999991</c:v>
                </c:pt>
                <c:pt idx="255">
                  <c:v>8.7899999999999991</c:v>
                </c:pt>
                <c:pt idx="256">
                  <c:v>9</c:v>
                </c:pt>
                <c:pt idx="257">
                  <c:v>9.07</c:v>
                </c:pt>
                <c:pt idx="258">
                  <c:v>9.07</c:v>
                </c:pt>
                <c:pt idx="259">
                  <c:v>9.1999999999999993</c:v>
                </c:pt>
                <c:pt idx="260">
                  <c:v>9.25</c:v>
                </c:pt>
                <c:pt idx="261">
                  <c:v>9.2799999999999994</c:v>
                </c:pt>
                <c:pt idx="262">
                  <c:v>9.4499999999999993</c:v>
                </c:pt>
                <c:pt idx="263">
                  <c:v>9.42</c:v>
                </c:pt>
                <c:pt idx="264">
                  <c:v>9.4499999999999993</c:v>
                </c:pt>
                <c:pt idx="265">
                  <c:v>9.25</c:v>
                </c:pt>
                <c:pt idx="266">
                  <c:v>9.25</c:v>
                </c:pt>
                <c:pt idx="267">
                  <c:v>9.0500000000000007</c:v>
                </c:pt>
                <c:pt idx="268">
                  <c:v>9.1300000000000008</c:v>
                </c:pt>
                <c:pt idx="269">
                  <c:v>9.0500000000000007</c:v>
                </c:pt>
                <c:pt idx="270">
                  <c:v>9.17</c:v>
                </c:pt>
                <c:pt idx="271">
                  <c:v>9.2200000000000006</c:v>
                </c:pt>
                <c:pt idx="272">
                  <c:v>9.0500000000000007</c:v>
                </c:pt>
                <c:pt idx="273">
                  <c:v>9.18</c:v>
                </c:pt>
                <c:pt idx="274">
                  <c:v>9.18</c:v>
                </c:pt>
                <c:pt idx="275">
                  <c:v>9.3800000000000008</c:v>
                </c:pt>
                <c:pt idx="276">
                  <c:v>9.18</c:v>
                </c:pt>
                <c:pt idx="277">
                  <c:v>9.25</c:v>
                </c:pt>
                <c:pt idx="278">
                  <c:v>9.43</c:v>
                </c:pt>
                <c:pt idx="279">
                  <c:v>9.48</c:v>
                </c:pt>
                <c:pt idx="280">
                  <c:v>9.43</c:v>
                </c:pt>
                <c:pt idx="281">
                  <c:v>9.42</c:v>
                </c:pt>
                <c:pt idx="282">
                  <c:v>9.3800000000000008</c:v>
                </c:pt>
                <c:pt idx="283">
                  <c:v>9.4499999999999993</c:v>
                </c:pt>
                <c:pt idx="284">
                  <c:v>9.4499999999999993</c:v>
                </c:pt>
                <c:pt idx="285">
                  <c:v>9.42</c:v>
                </c:pt>
                <c:pt idx="286">
                  <c:v>9.77</c:v>
                </c:pt>
                <c:pt idx="287">
                  <c:v>10.5</c:v>
                </c:pt>
                <c:pt idx="288">
                  <c:v>10.75</c:v>
                </c:pt>
                <c:pt idx="289">
                  <c:v>10.5</c:v>
                </c:pt>
                <c:pt idx="290">
                  <c:v>10.5</c:v>
                </c:pt>
                <c:pt idx="291">
                  <c:v>10.62</c:v>
                </c:pt>
                <c:pt idx="292">
                  <c:v>10.55</c:v>
                </c:pt>
                <c:pt idx="293">
                  <c:v>10.55</c:v>
                </c:pt>
                <c:pt idx="294">
                  <c:v>10.55</c:v>
                </c:pt>
                <c:pt idx="295">
                  <c:v>10.35</c:v>
                </c:pt>
                <c:pt idx="296">
                  <c:v>10.52</c:v>
                </c:pt>
                <c:pt idx="297">
                  <c:v>10.45</c:v>
                </c:pt>
                <c:pt idx="298">
                  <c:v>10.45</c:v>
                </c:pt>
                <c:pt idx="299">
                  <c:v>10.48</c:v>
                </c:pt>
                <c:pt idx="300">
                  <c:v>10.45</c:v>
                </c:pt>
                <c:pt idx="301">
                  <c:v>10.55</c:v>
                </c:pt>
                <c:pt idx="302">
                  <c:v>10.52</c:v>
                </c:pt>
                <c:pt idx="303">
                  <c:v>10.55</c:v>
                </c:pt>
                <c:pt idx="304">
                  <c:v>10.58</c:v>
                </c:pt>
                <c:pt idx="305">
                  <c:v>9.9499999999999993</c:v>
                </c:pt>
                <c:pt idx="306">
                  <c:v>10.25</c:v>
                </c:pt>
                <c:pt idx="307">
                  <c:v>10.119999999999999</c:v>
                </c:pt>
                <c:pt idx="308">
                  <c:v>9.92</c:v>
                </c:pt>
                <c:pt idx="309">
                  <c:v>9.92</c:v>
                </c:pt>
                <c:pt idx="310">
                  <c:v>9.75</c:v>
                </c:pt>
                <c:pt idx="311">
                  <c:v>9.75</c:v>
                </c:pt>
                <c:pt idx="312">
                  <c:v>9.75</c:v>
                </c:pt>
                <c:pt idx="313">
                  <c:v>9.68</c:v>
                </c:pt>
                <c:pt idx="314">
                  <c:v>9.68</c:v>
                </c:pt>
                <c:pt idx="315">
                  <c:v>9.75</c:v>
                </c:pt>
                <c:pt idx="316">
                  <c:v>9.94</c:v>
                </c:pt>
                <c:pt idx="317">
                  <c:v>9.81</c:v>
                </c:pt>
                <c:pt idx="318">
                  <c:v>9.92</c:v>
                </c:pt>
                <c:pt idx="319">
                  <c:v>9.7799999999999994</c:v>
                </c:pt>
                <c:pt idx="320">
                  <c:v>9.5500000000000007</c:v>
                </c:pt>
                <c:pt idx="321">
                  <c:v>9.5500000000000007</c:v>
                </c:pt>
                <c:pt idx="322">
                  <c:v>9.5500000000000007</c:v>
                </c:pt>
                <c:pt idx="323">
                  <c:v>9.5500000000000007</c:v>
                </c:pt>
                <c:pt idx="324">
                  <c:v>9.4499999999999993</c:v>
                </c:pt>
                <c:pt idx="325">
                  <c:v>9.35</c:v>
                </c:pt>
                <c:pt idx="326">
                  <c:v>9.35</c:v>
                </c:pt>
                <c:pt idx="327">
                  <c:v>9.4</c:v>
                </c:pt>
                <c:pt idx="328">
                  <c:v>9.43</c:v>
                </c:pt>
                <c:pt idx="329">
                  <c:v>9.43</c:v>
                </c:pt>
                <c:pt idx="330">
                  <c:v>9.4499999999999993</c:v>
                </c:pt>
                <c:pt idx="331">
                  <c:v>9.48</c:v>
                </c:pt>
                <c:pt idx="332">
                  <c:v>9.48</c:v>
                </c:pt>
                <c:pt idx="333">
                  <c:v>9.4</c:v>
                </c:pt>
                <c:pt idx="334">
                  <c:v>9.3800000000000008</c:v>
                </c:pt>
                <c:pt idx="335">
                  <c:v>9.42</c:v>
                </c:pt>
                <c:pt idx="336">
                  <c:v>9.3800000000000008</c:v>
                </c:pt>
                <c:pt idx="337">
                  <c:v>9.42</c:v>
                </c:pt>
                <c:pt idx="338">
                  <c:v>9.4499999999999993</c:v>
                </c:pt>
                <c:pt idx="339">
                  <c:v>9.42</c:v>
                </c:pt>
                <c:pt idx="340">
                  <c:v>9.35</c:v>
                </c:pt>
                <c:pt idx="341">
                  <c:v>9.33</c:v>
                </c:pt>
                <c:pt idx="342">
                  <c:v>9.3800000000000008</c:v>
                </c:pt>
                <c:pt idx="343">
                  <c:v>9.2799999999999994</c:v>
                </c:pt>
                <c:pt idx="344">
                  <c:v>9.27</c:v>
                </c:pt>
                <c:pt idx="345">
                  <c:v>9.27</c:v>
                </c:pt>
                <c:pt idx="346">
                  <c:v>9.27</c:v>
                </c:pt>
                <c:pt idx="347">
                  <c:v>9.2799999999999994</c:v>
                </c:pt>
                <c:pt idx="348">
                  <c:v>9.25</c:v>
                </c:pt>
                <c:pt idx="349">
                  <c:v>9.2799999999999994</c:v>
                </c:pt>
                <c:pt idx="350">
                  <c:v>9.25</c:v>
                </c:pt>
                <c:pt idx="351">
                  <c:v>9.27</c:v>
                </c:pt>
                <c:pt idx="352">
                  <c:v>9.25</c:v>
                </c:pt>
                <c:pt idx="353">
                  <c:v>9.25</c:v>
                </c:pt>
                <c:pt idx="354">
                  <c:v>9.25</c:v>
                </c:pt>
                <c:pt idx="355">
                  <c:v>9.27</c:v>
                </c:pt>
                <c:pt idx="356">
                  <c:v>9.25</c:v>
                </c:pt>
                <c:pt idx="357">
                  <c:v>9.2799999999999994</c:v>
                </c:pt>
                <c:pt idx="358">
                  <c:v>9.25</c:v>
                </c:pt>
                <c:pt idx="359">
                  <c:v>9.25</c:v>
                </c:pt>
                <c:pt idx="360">
                  <c:v>9.25</c:v>
                </c:pt>
                <c:pt idx="361">
                  <c:v>9.25</c:v>
                </c:pt>
                <c:pt idx="362">
                  <c:v>9.25</c:v>
                </c:pt>
                <c:pt idx="363">
                  <c:v>9.25</c:v>
                </c:pt>
                <c:pt idx="364">
                  <c:v>9.25</c:v>
                </c:pt>
                <c:pt idx="365">
                  <c:v>9.25</c:v>
                </c:pt>
                <c:pt idx="366">
                  <c:v>9.25</c:v>
                </c:pt>
                <c:pt idx="367">
                  <c:v>9.25</c:v>
                </c:pt>
                <c:pt idx="368">
                  <c:v>9.25</c:v>
                </c:pt>
                <c:pt idx="369">
                  <c:v>9.25</c:v>
                </c:pt>
                <c:pt idx="370">
                  <c:v>9.25</c:v>
                </c:pt>
                <c:pt idx="371">
                  <c:v>9.25</c:v>
                </c:pt>
                <c:pt idx="372">
                  <c:v>9.25</c:v>
                </c:pt>
                <c:pt idx="373">
                  <c:v>9.25</c:v>
                </c:pt>
                <c:pt idx="374">
                  <c:v>9.25</c:v>
                </c:pt>
                <c:pt idx="375">
                  <c:v>9.25</c:v>
                </c:pt>
                <c:pt idx="376">
                  <c:v>9.25</c:v>
                </c:pt>
                <c:pt idx="377">
                  <c:v>9.25</c:v>
                </c:pt>
                <c:pt idx="378">
                  <c:v>9.25</c:v>
                </c:pt>
                <c:pt idx="379">
                  <c:v>9.25</c:v>
                </c:pt>
                <c:pt idx="380">
                  <c:v>9.25</c:v>
                </c:pt>
                <c:pt idx="381">
                  <c:v>9.25</c:v>
                </c:pt>
                <c:pt idx="382">
                  <c:v>9.25</c:v>
                </c:pt>
                <c:pt idx="383">
                  <c:v>9.25</c:v>
                </c:pt>
                <c:pt idx="384">
                  <c:v>9.25</c:v>
                </c:pt>
                <c:pt idx="385">
                  <c:v>9.25</c:v>
                </c:pt>
                <c:pt idx="386">
                  <c:v>9.25</c:v>
                </c:pt>
                <c:pt idx="387">
                  <c:v>9.1999999999999993</c:v>
                </c:pt>
                <c:pt idx="388">
                  <c:v>9.15</c:v>
                </c:pt>
                <c:pt idx="389">
                  <c:v>9.15</c:v>
                </c:pt>
                <c:pt idx="390">
                  <c:v>9.1199999999999992</c:v>
                </c:pt>
                <c:pt idx="391">
                  <c:v>9.02</c:v>
                </c:pt>
                <c:pt idx="392">
                  <c:v>8.9</c:v>
                </c:pt>
                <c:pt idx="393">
                  <c:v>8.9</c:v>
                </c:pt>
                <c:pt idx="394">
                  <c:v>8.9</c:v>
                </c:pt>
                <c:pt idx="395">
                  <c:v>8.8800000000000008</c:v>
                </c:pt>
                <c:pt idx="396">
                  <c:v>8.8699999999999992</c:v>
                </c:pt>
                <c:pt idx="397">
                  <c:v>8.82</c:v>
                </c:pt>
                <c:pt idx="398">
                  <c:v>8.7200000000000006</c:v>
                </c:pt>
                <c:pt idx="399">
                  <c:v>8.7200000000000006</c:v>
                </c:pt>
                <c:pt idx="400">
                  <c:v>8.32</c:v>
                </c:pt>
                <c:pt idx="401">
                  <c:v>8.25</c:v>
                </c:pt>
                <c:pt idx="402">
                  <c:v>8.25</c:v>
                </c:pt>
                <c:pt idx="403">
                  <c:v>8.18</c:v>
                </c:pt>
                <c:pt idx="404">
                  <c:v>8.1300000000000008</c:v>
                </c:pt>
                <c:pt idx="405">
                  <c:v>8.02</c:v>
                </c:pt>
                <c:pt idx="406">
                  <c:v>7.95</c:v>
                </c:pt>
                <c:pt idx="407">
                  <c:v>7.95</c:v>
                </c:pt>
                <c:pt idx="408">
                  <c:v>7.97</c:v>
                </c:pt>
                <c:pt idx="409">
                  <c:v>7.98</c:v>
                </c:pt>
                <c:pt idx="410">
                  <c:v>7.92</c:v>
                </c:pt>
                <c:pt idx="411">
                  <c:v>7.87</c:v>
                </c:pt>
                <c:pt idx="412">
                  <c:v>7.85</c:v>
                </c:pt>
                <c:pt idx="413">
                  <c:v>7.85</c:v>
                </c:pt>
                <c:pt idx="414">
                  <c:v>7.85</c:v>
                </c:pt>
                <c:pt idx="415">
                  <c:v>7.82</c:v>
                </c:pt>
                <c:pt idx="416">
                  <c:v>7.95</c:v>
                </c:pt>
                <c:pt idx="417">
                  <c:v>7.75</c:v>
                </c:pt>
                <c:pt idx="418">
                  <c:v>7.75</c:v>
                </c:pt>
                <c:pt idx="419">
                  <c:v>7.72</c:v>
                </c:pt>
                <c:pt idx="420">
                  <c:v>7.72</c:v>
                </c:pt>
                <c:pt idx="421">
                  <c:v>7.75</c:v>
                </c:pt>
                <c:pt idx="422">
                  <c:v>7.75</c:v>
                </c:pt>
                <c:pt idx="423">
                  <c:v>7.65</c:v>
                </c:pt>
                <c:pt idx="424">
                  <c:v>7.62</c:v>
                </c:pt>
                <c:pt idx="425">
                  <c:v>7.58</c:v>
                </c:pt>
                <c:pt idx="426">
                  <c:v>7.62</c:v>
                </c:pt>
                <c:pt idx="427">
                  <c:v>7.55</c:v>
                </c:pt>
                <c:pt idx="428">
                  <c:v>7.55</c:v>
                </c:pt>
                <c:pt idx="429">
                  <c:v>7.52</c:v>
                </c:pt>
                <c:pt idx="430">
                  <c:v>7.52</c:v>
                </c:pt>
                <c:pt idx="431">
                  <c:v>7.52</c:v>
                </c:pt>
                <c:pt idx="432">
                  <c:v>7.48</c:v>
                </c:pt>
                <c:pt idx="433">
                  <c:v>7.48</c:v>
                </c:pt>
                <c:pt idx="434">
                  <c:v>7.38</c:v>
                </c:pt>
                <c:pt idx="435">
                  <c:v>7.35</c:v>
                </c:pt>
                <c:pt idx="436">
                  <c:v>7.02</c:v>
                </c:pt>
                <c:pt idx="437">
                  <c:v>7.02</c:v>
                </c:pt>
                <c:pt idx="438">
                  <c:v>7.02</c:v>
                </c:pt>
                <c:pt idx="439">
                  <c:v>6.85</c:v>
                </c:pt>
                <c:pt idx="440">
                  <c:v>6.82</c:v>
                </c:pt>
                <c:pt idx="441">
                  <c:v>6.78</c:v>
                </c:pt>
                <c:pt idx="442">
                  <c:v>6.78</c:v>
                </c:pt>
                <c:pt idx="443">
                  <c:v>6.75</c:v>
                </c:pt>
                <c:pt idx="444">
                  <c:v>6.73</c:v>
                </c:pt>
                <c:pt idx="445">
                  <c:v>6.78</c:v>
                </c:pt>
                <c:pt idx="446">
                  <c:v>6.78</c:v>
                </c:pt>
                <c:pt idx="447">
                  <c:v>6.75</c:v>
                </c:pt>
                <c:pt idx="448">
                  <c:v>6.75</c:v>
                </c:pt>
                <c:pt idx="449">
                  <c:v>6.75</c:v>
                </c:pt>
                <c:pt idx="450">
                  <c:v>6.75</c:v>
                </c:pt>
                <c:pt idx="451">
                  <c:v>6.75</c:v>
                </c:pt>
                <c:pt idx="452">
                  <c:v>6.78</c:v>
                </c:pt>
                <c:pt idx="453">
                  <c:v>6.75</c:v>
                </c:pt>
                <c:pt idx="454">
                  <c:v>6.57</c:v>
                </c:pt>
                <c:pt idx="455">
                  <c:v>6.6</c:v>
                </c:pt>
                <c:pt idx="456">
                  <c:v>6.58</c:v>
                </c:pt>
                <c:pt idx="457">
                  <c:v>6.52</c:v>
                </c:pt>
                <c:pt idx="458">
                  <c:v>6.55</c:v>
                </c:pt>
                <c:pt idx="459">
                  <c:v>6.47</c:v>
                </c:pt>
                <c:pt idx="460">
                  <c:v>6.38</c:v>
                </c:pt>
                <c:pt idx="461">
                  <c:v>6.35</c:v>
                </c:pt>
                <c:pt idx="462">
                  <c:v>6.35</c:v>
                </c:pt>
                <c:pt idx="463">
                  <c:v>6.37</c:v>
                </c:pt>
                <c:pt idx="464">
                  <c:v>6.35</c:v>
                </c:pt>
                <c:pt idx="465">
                  <c:v>6.37</c:v>
                </c:pt>
                <c:pt idx="466">
                  <c:v>6.35</c:v>
                </c:pt>
                <c:pt idx="467">
                  <c:v>6.38</c:v>
                </c:pt>
                <c:pt idx="468">
                  <c:v>6.58</c:v>
                </c:pt>
                <c:pt idx="469">
                  <c:v>6.53</c:v>
                </c:pt>
                <c:pt idx="470">
                  <c:v>6.55</c:v>
                </c:pt>
                <c:pt idx="471">
                  <c:v>6.45</c:v>
                </c:pt>
                <c:pt idx="472">
                  <c:v>6.45</c:v>
                </c:pt>
                <c:pt idx="473">
                  <c:v>6.45</c:v>
                </c:pt>
                <c:pt idx="474">
                  <c:v>6.45</c:v>
                </c:pt>
                <c:pt idx="475">
                  <c:v>6.25</c:v>
                </c:pt>
                <c:pt idx="476">
                  <c:v>6.25</c:v>
                </c:pt>
                <c:pt idx="477">
                  <c:v>6.25</c:v>
                </c:pt>
                <c:pt idx="478">
                  <c:v>6.22</c:v>
                </c:pt>
                <c:pt idx="479">
                  <c:v>6.15</c:v>
                </c:pt>
                <c:pt idx="480">
                  <c:v>6.18</c:v>
                </c:pt>
                <c:pt idx="481">
                  <c:v>6.17</c:v>
                </c:pt>
                <c:pt idx="482">
                  <c:v>6.17</c:v>
                </c:pt>
                <c:pt idx="483">
                  <c:v>6.04</c:v>
                </c:pt>
                <c:pt idx="484">
                  <c:v>5.97</c:v>
                </c:pt>
                <c:pt idx="485">
                  <c:v>5.98</c:v>
                </c:pt>
                <c:pt idx="486">
                  <c:v>6.05</c:v>
                </c:pt>
                <c:pt idx="487">
                  <c:v>6.02</c:v>
                </c:pt>
                <c:pt idx="488">
                  <c:v>6.05</c:v>
                </c:pt>
                <c:pt idx="489">
                  <c:v>6</c:v>
                </c:pt>
                <c:pt idx="490">
                  <c:v>6.05</c:v>
                </c:pt>
                <c:pt idx="491">
                  <c:v>6.05</c:v>
                </c:pt>
                <c:pt idx="492">
                  <c:v>6.02</c:v>
                </c:pt>
                <c:pt idx="493">
                  <c:v>6.08</c:v>
                </c:pt>
                <c:pt idx="494">
                  <c:v>6.12</c:v>
                </c:pt>
                <c:pt idx="495">
                  <c:v>6.1</c:v>
                </c:pt>
                <c:pt idx="496">
                  <c:v>6.12</c:v>
                </c:pt>
                <c:pt idx="497">
                  <c:v>6.13</c:v>
                </c:pt>
                <c:pt idx="498">
                  <c:v>6.18</c:v>
                </c:pt>
                <c:pt idx="499">
                  <c:v>6.12</c:v>
                </c:pt>
                <c:pt idx="500">
                  <c:v>6.12</c:v>
                </c:pt>
                <c:pt idx="501">
                  <c:v>6.12</c:v>
                </c:pt>
                <c:pt idx="502">
                  <c:v>6.25</c:v>
                </c:pt>
                <c:pt idx="503">
                  <c:v>6.22</c:v>
                </c:pt>
                <c:pt idx="504">
                  <c:v>6.25</c:v>
                </c:pt>
                <c:pt idx="505">
                  <c:v>6.18</c:v>
                </c:pt>
                <c:pt idx="506">
                  <c:v>6.08</c:v>
                </c:pt>
                <c:pt idx="507">
                  <c:v>6.08</c:v>
                </c:pt>
                <c:pt idx="508">
                  <c:v>6.08</c:v>
                </c:pt>
                <c:pt idx="509">
                  <c:v>6.07</c:v>
                </c:pt>
                <c:pt idx="510">
                  <c:v>5.95</c:v>
                </c:pt>
                <c:pt idx="511">
                  <c:v>6</c:v>
                </c:pt>
                <c:pt idx="512">
                  <c:v>5.75</c:v>
                </c:pt>
                <c:pt idx="513">
                  <c:v>5.8</c:v>
                </c:pt>
                <c:pt idx="514">
                  <c:v>5.78</c:v>
                </c:pt>
                <c:pt idx="515">
                  <c:v>5.77</c:v>
                </c:pt>
                <c:pt idx="516">
                  <c:v>5.77</c:v>
                </c:pt>
                <c:pt idx="517">
                  <c:v>5.77</c:v>
                </c:pt>
                <c:pt idx="518">
                  <c:v>5.78</c:v>
                </c:pt>
                <c:pt idx="519">
                  <c:v>5.8</c:v>
                </c:pt>
                <c:pt idx="520">
                  <c:v>5.8</c:v>
                </c:pt>
                <c:pt idx="521">
                  <c:v>5.78</c:v>
                </c:pt>
                <c:pt idx="522">
                  <c:v>5.82</c:v>
                </c:pt>
                <c:pt idx="523">
                  <c:v>5.8</c:v>
                </c:pt>
                <c:pt idx="524">
                  <c:v>5.78</c:v>
                </c:pt>
                <c:pt idx="525">
                  <c:v>5.8</c:v>
                </c:pt>
                <c:pt idx="526">
                  <c:v>5.77</c:v>
                </c:pt>
                <c:pt idx="527">
                  <c:v>5.75</c:v>
                </c:pt>
                <c:pt idx="528">
                  <c:v>5.8</c:v>
                </c:pt>
                <c:pt idx="529">
                  <c:v>5.75</c:v>
                </c:pt>
                <c:pt idx="530">
                  <c:v>5.65</c:v>
                </c:pt>
                <c:pt idx="531">
                  <c:v>5.65</c:v>
                </c:pt>
                <c:pt idx="532">
                  <c:v>5.68</c:v>
                </c:pt>
                <c:pt idx="533">
                  <c:v>5.68</c:v>
                </c:pt>
                <c:pt idx="534">
                  <c:v>5.68</c:v>
                </c:pt>
                <c:pt idx="535">
                  <c:v>5.68</c:v>
                </c:pt>
                <c:pt idx="536">
                  <c:v>5.65</c:v>
                </c:pt>
                <c:pt idx="537">
                  <c:v>5.65</c:v>
                </c:pt>
                <c:pt idx="538">
                  <c:v>5.65</c:v>
                </c:pt>
                <c:pt idx="539">
                  <c:v>5.65</c:v>
                </c:pt>
                <c:pt idx="540">
                  <c:v>5.68</c:v>
                </c:pt>
                <c:pt idx="541">
                  <c:v>5.68</c:v>
                </c:pt>
                <c:pt idx="542">
                  <c:v>5.63</c:v>
                </c:pt>
                <c:pt idx="543">
                  <c:v>5.65</c:v>
                </c:pt>
                <c:pt idx="544">
                  <c:v>5.67</c:v>
                </c:pt>
                <c:pt idx="545">
                  <c:v>5.62</c:v>
                </c:pt>
                <c:pt idx="546">
                  <c:v>5.62</c:v>
                </c:pt>
                <c:pt idx="547">
                  <c:v>5.6</c:v>
                </c:pt>
                <c:pt idx="548">
                  <c:v>5.57</c:v>
                </c:pt>
                <c:pt idx="549">
                  <c:v>5.6</c:v>
                </c:pt>
                <c:pt idx="550">
                  <c:v>5.57</c:v>
                </c:pt>
                <c:pt idx="551">
                  <c:v>5.55</c:v>
                </c:pt>
                <c:pt idx="552">
                  <c:v>5.55</c:v>
                </c:pt>
                <c:pt idx="553">
                  <c:v>5.57</c:v>
                </c:pt>
                <c:pt idx="554">
                  <c:v>5.55</c:v>
                </c:pt>
                <c:pt idx="555">
                  <c:v>5.55</c:v>
                </c:pt>
                <c:pt idx="556">
                  <c:v>5.55</c:v>
                </c:pt>
                <c:pt idx="557">
                  <c:v>5.53</c:v>
                </c:pt>
                <c:pt idx="558">
                  <c:v>5.48</c:v>
                </c:pt>
                <c:pt idx="559">
                  <c:v>5.33</c:v>
                </c:pt>
                <c:pt idx="560">
                  <c:v>5.25</c:v>
                </c:pt>
                <c:pt idx="561">
                  <c:v>5.22</c:v>
                </c:pt>
                <c:pt idx="562">
                  <c:v>5.22</c:v>
                </c:pt>
                <c:pt idx="563">
                  <c:v>5.3</c:v>
                </c:pt>
                <c:pt idx="564">
                  <c:v>5.3</c:v>
                </c:pt>
                <c:pt idx="565">
                  <c:v>5.22</c:v>
                </c:pt>
                <c:pt idx="566">
                  <c:v>5.17</c:v>
                </c:pt>
                <c:pt idx="567">
                  <c:v>5.15</c:v>
                </c:pt>
                <c:pt idx="568">
                  <c:v>5.15</c:v>
                </c:pt>
                <c:pt idx="569">
                  <c:v>5.15</c:v>
                </c:pt>
                <c:pt idx="570">
                  <c:v>5.12</c:v>
                </c:pt>
                <c:pt idx="571">
                  <c:v>5.0999999999999996</c:v>
                </c:pt>
                <c:pt idx="572">
                  <c:v>5.0999999999999996</c:v>
                </c:pt>
                <c:pt idx="573">
                  <c:v>5.0999999999999996</c:v>
                </c:pt>
                <c:pt idx="574">
                  <c:v>5.05</c:v>
                </c:pt>
                <c:pt idx="575">
                  <c:v>5.05</c:v>
                </c:pt>
                <c:pt idx="576">
                  <c:v>5.0199999999999996</c:v>
                </c:pt>
                <c:pt idx="577">
                  <c:v>5</c:v>
                </c:pt>
                <c:pt idx="578">
                  <c:v>4.95</c:v>
                </c:pt>
                <c:pt idx="579">
                  <c:v>4.9000000000000004</c:v>
                </c:pt>
                <c:pt idx="580">
                  <c:v>4.95</c:v>
                </c:pt>
                <c:pt idx="581">
                  <c:v>4.95</c:v>
                </c:pt>
                <c:pt idx="582">
                  <c:v>4.92</c:v>
                </c:pt>
                <c:pt idx="583">
                  <c:v>4.8499999999999996</c:v>
                </c:pt>
                <c:pt idx="584">
                  <c:v>4.8499999999999996</c:v>
                </c:pt>
                <c:pt idx="585">
                  <c:v>4.8499999999999996</c:v>
                </c:pt>
                <c:pt idx="586">
                  <c:v>4.8499999999999996</c:v>
                </c:pt>
                <c:pt idx="587">
                  <c:v>4.8499999999999996</c:v>
                </c:pt>
                <c:pt idx="588">
                  <c:v>4.8499999999999996</c:v>
                </c:pt>
                <c:pt idx="589">
                  <c:v>4.95</c:v>
                </c:pt>
                <c:pt idx="590">
                  <c:v>4.95</c:v>
                </c:pt>
                <c:pt idx="591">
                  <c:v>4.88</c:v>
                </c:pt>
                <c:pt idx="592">
                  <c:v>4.95</c:v>
                </c:pt>
                <c:pt idx="593">
                  <c:v>4.92</c:v>
                </c:pt>
                <c:pt idx="594">
                  <c:v>4.9800000000000004</c:v>
                </c:pt>
                <c:pt idx="595">
                  <c:v>5.15</c:v>
                </c:pt>
                <c:pt idx="596">
                  <c:v>5.25</c:v>
                </c:pt>
                <c:pt idx="597">
                  <c:v>5.07</c:v>
                </c:pt>
                <c:pt idx="598">
                  <c:v>4.97</c:v>
                </c:pt>
                <c:pt idx="599">
                  <c:v>5</c:v>
                </c:pt>
                <c:pt idx="600">
                  <c:v>4.9000000000000004</c:v>
                </c:pt>
                <c:pt idx="601">
                  <c:v>4.9000000000000004</c:v>
                </c:pt>
                <c:pt idx="602">
                  <c:v>5</c:v>
                </c:pt>
                <c:pt idx="603">
                  <c:v>4.9800000000000004</c:v>
                </c:pt>
                <c:pt idx="604">
                  <c:v>5</c:v>
                </c:pt>
                <c:pt idx="605">
                  <c:v>5</c:v>
                </c:pt>
                <c:pt idx="606">
                  <c:v>5.0199999999999996</c:v>
                </c:pt>
                <c:pt idx="607">
                  <c:v>5</c:v>
                </c:pt>
                <c:pt idx="608">
                  <c:v>5.0199999999999996</c:v>
                </c:pt>
                <c:pt idx="609">
                  <c:v>5</c:v>
                </c:pt>
                <c:pt idx="610">
                  <c:v>4.9800000000000004</c:v>
                </c:pt>
                <c:pt idx="611">
                  <c:v>5</c:v>
                </c:pt>
                <c:pt idx="612">
                  <c:v>5.15</c:v>
                </c:pt>
                <c:pt idx="613">
                  <c:v>5.15</c:v>
                </c:pt>
                <c:pt idx="614">
                  <c:v>5.18</c:v>
                </c:pt>
                <c:pt idx="615">
                  <c:v>5.43</c:v>
                </c:pt>
                <c:pt idx="616">
                  <c:v>5.48</c:v>
                </c:pt>
                <c:pt idx="617">
                  <c:v>5.25</c:v>
                </c:pt>
                <c:pt idx="618">
                  <c:v>5.25</c:v>
                </c:pt>
                <c:pt idx="619">
                  <c:v>5.25</c:v>
                </c:pt>
                <c:pt idx="620">
                  <c:v>5.25</c:v>
                </c:pt>
                <c:pt idx="621">
                  <c:v>5.25</c:v>
                </c:pt>
                <c:pt idx="622">
                  <c:v>5.25</c:v>
                </c:pt>
                <c:pt idx="623">
                  <c:v>5.25</c:v>
                </c:pt>
                <c:pt idx="624">
                  <c:v>5.25</c:v>
                </c:pt>
                <c:pt idx="625">
                  <c:v>5.25</c:v>
                </c:pt>
                <c:pt idx="626">
                  <c:v>5.25</c:v>
                </c:pt>
                <c:pt idx="627">
                  <c:v>5.25</c:v>
                </c:pt>
                <c:pt idx="628">
                  <c:v>5.25</c:v>
                </c:pt>
                <c:pt idx="629">
                  <c:v>5.35</c:v>
                </c:pt>
                <c:pt idx="630">
                  <c:v>5.35</c:v>
                </c:pt>
                <c:pt idx="631">
                  <c:v>5.35</c:v>
                </c:pt>
                <c:pt idx="632">
                  <c:v>5.35</c:v>
                </c:pt>
                <c:pt idx="633">
                  <c:v>5.35</c:v>
                </c:pt>
                <c:pt idx="634">
                  <c:v>5.4</c:v>
                </c:pt>
                <c:pt idx="635">
                  <c:v>5.4</c:v>
                </c:pt>
                <c:pt idx="636">
                  <c:v>5.4</c:v>
                </c:pt>
                <c:pt idx="637">
                  <c:v>5.35</c:v>
                </c:pt>
                <c:pt idx="638">
                  <c:v>5.38</c:v>
                </c:pt>
                <c:pt idx="639">
                  <c:v>5.35</c:v>
                </c:pt>
                <c:pt idx="640">
                  <c:v>5.35</c:v>
                </c:pt>
                <c:pt idx="641">
                  <c:v>5.35</c:v>
                </c:pt>
                <c:pt idx="642">
                  <c:v>5.28</c:v>
                </c:pt>
                <c:pt idx="643">
                  <c:v>5.25</c:v>
                </c:pt>
                <c:pt idx="644">
                  <c:v>5.32</c:v>
                </c:pt>
                <c:pt idx="645">
                  <c:v>5.3</c:v>
                </c:pt>
                <c:pt idx="646">
                  <c:v>5.45</c:v>
                </c:pt>
                <c:pt idx="647">
                  <c:v>5.52</c:v>
                </c:pt>
                <c:pt idx="648">
                  <c:v>5.5</c:v>
                </c:pt>
                <c:pt idx="649">
                  <c:v>5.5</c:v>
                </c:pt>
                <c:pt idx="650">
                  <c:v>5.55</c:v>
                </c:pt>
                <c:pt idx="651">
                  <c:v>5.55</c:v>
                </c:pt>
                <c:pt idx="652">
                  <c:v>5.55</c:v>
                </c:pt>
                <c:pt idx="653">
                  <c:v>5.55</c:v>
                </c:pt>
                <c:pt idx="654">
                  <c:v>5.55</c:v>
                </c:pt>
                <c:pt idx="655">
                  <c:v>5.55</c:v>
                </c:pt>
                <c:pt idx="656">
                  <c:v>5.55</c:v>
                </c:pt>
                <c:pt idx="657">
                  <c:v>5.5</c:v>
                </c:pt>
                <c:pt idx="658">
                  <c:v>5.52</c:v>
                </c:pt>
                <c:pt idx="659">
                  <c:v>5.47</c:v>
                </c:pt>
                <c:pt idx="660">
                  <c:v>5.47</c:v>
                </c:pt>
                <c:pt idx="661">
                  <c:v>5.45</c:v>
                </c:pt>
                <c:pt idx="662">
                  <c:v>5.47</c:v>
                </c:pt>
                <c:pt idx="663">
                  <c:v>5.45</c:v>
                </c:pt>
                <c:pt idx="664">
                  <c:v>5.45</c:v>
                </c:pt>
                <c:pt idx="665">
                  <c:v>5.45</c:v>
                </c:pt>
                <c:pt idx="666">
                  <c:v>5.45</c:v>
                </c:pt>
                <c:pt idx="667">
                  <c:v>5.37</c:v>
                </c:pt>
                <c:pt idx="668">
                  <c:v>5.3</c:v>
                </c:pt>
                <c:pt idx="669">
                  <c:v>5.3</c:v>
                </c:pt>
                <c:pt idx="670">
                  <c:v>5.32</c:v>
                </c:pt>
                <c:pt idx="671">
                  <c:v>5.33</c:v>
                </c:pt>
                <c:pt idx="672">
                  <c:v>5.33</c:v>
                </c:pt>
                <c:pt idx="673">
                  <c:v>5.37</c:v>
                </c:pt>
                <c:pt idx="674">
                  <c:v>5.45</c:v>
                </c:pt>
                <c:pt idx="675">
                  <c:v>5.45</c:v>
                </c:pt>
                <c:pt idx="676">
                  <c:v>5.52</c:v>
                </c:pt>
                <c:pt idx="677">
                  <c:v>5.5</c:v>
                </c:pt>
                <c:pt idx="678">
                  <c:v>5.5</c:v>
                </c:pt>
                <c:pt idx="679">
                  <c:v>5.5</c:v>
                </c:pt>
                <c:pt idx="680">
                  <c:v>5.5</c:v>
                </c:pt>
                <c:pt idx="681">
                  <c:v>5.5</c:v>
                </c:pt>
                <c:pt idx="682">
                  <c:v>5.5</c:v>
                </c:pt>
                <c:pt idx="683">
                  <c:v>5.5</c:v>
                </c:pt>
                <c:pt idx="684">
                  <c:v>5.5</c:v>
                </c:pt>
                <c:pt idx="685">
                  <c:v>5.5</c:v>
                </c:pt>
                <c:pt idx="686">
                  <c:v>5.5</c:v>
                </c:pt>
                <c:pt idx="687">
                  <c:v>5.45</c:v>
                </c:pt>
                <c:pt idx="688">
                  <c:v>5.43</c:v>
                </c:pt>
                <c:pt idx="689">
                  <c:v>5.43</c:v>
                </c:pt>
                <c:pt idx="690">
                  <c:v>5.42</c:v>
                </c:pt>
                <c:pt idx="691">
                  <c:v>5.42</c:v>
                </c:pt>
                <c:pt idx="692">
                  <c:v>5.42</c:v>
                </c:pt>
                <c:pt idx="693">
                  <c:v>5.42</c:v>
                </c:pt>
                <c:pt idx="694">
                  <c:v>5.4</c:v>
                </c:pt>
                <c:pt idx="695">
                  <c:v>5.4</c:v>
                </c:pt>
                <c:pt idx="696">
                  <c:v>5.38</c:v>
                </c:pt>
                <c:pt idx="697">
                  <c:v>5.35</c:v>
                </c:pt>
                <c:pt idx="698">
                  <c:v>5.35</c:v>
                </c:pt>
                <c:pt idx="699">
                  <c:v>5.35</c:v>
                </c:pt>
                <c:pt idx="700">
                  <c:v>5.35</c:v>
                </c:pt>
                <c:pt idx="701">
                  <c:v>5.33</c:v>
                </c:pt>
                <c:pt idx="702">
                  <c:v>5.3</c:v>
                </c:pt>
                <c:pt idx="703">
                  <c:v>5.32</c:v>
                </c:pt>
                <c:pt idx="704">
                  <c:v>5.25</c:v>
                </c:pt>
                <c:pt idx="705">
                  <c:v>5.28</c:v>
                </c:pt>
                <c:pt idx="706">
                  <c:v>5.28</c:v>
                </c:pt>
                <c:pt idx="707">
                  <c:v>5.27</c:v>
                </c:pt>
                <c:pt idx="708">
                  <c:v>5.27</c:v>
                </c:pt>
                <c:pt idx="709">
                  <c:v>5.3</c:v>
                </c:pt>
                <c:pt idx="710">
                  <c:v>5.28</c:v>
                </c:pt>
                <c:pt idx="711">
                  <c:v>5.27</c:v>
                </c:pt>
                <c:pt idx="712">
                  <c:v>5.27</c:v>
                </c:pt>
                <c:pt idx="713">
                  <c:v>5.27</c:v>
                </c:pt>
                <c:pt idx="714">
                  <c:v>5.27</c:v>
                </c:pt>
                <c:pt idx="715">
                  <c:v>5.27</c:v>
                </c:pt>
                <c:pt idx="716">
                  <c:v>5.38</c:v>
                </c:pt>
                <c:pt idx="717">
                  <c:v>5.35</c:v>
                </c:pt>
                <c:pt idx="718">
                  <c:v>5.35</c:v>
                </c:pt>
                <c:pt idx="719">
                  <c:v>5.35</c:v>
                </c:pt>
                <c:pt idx="720">
                  <c:v>5.35</c:v>
                </c:pt>
                <c:pt idx="721">
                  <c:v>5.35</c:v>
                </c:pt>
                <c:pt idx="722">
                  <c:v>5.35</c:v>
                </c:pt>
                <c:pt idx="723">
                  <c:v>5.35</c:v>
                </c:pt>
                <c:pt idx="724">
                  <c:v>5.35</c:v>
                </c:pt>
                <c:pt idx="725">
                  <c:v>5.35</c:v>
                </c:pt>
                <c:pt idx="726">
                  <c:v>5.35</c:v>
                </c:pt>
                <c:pt idx="727">
                  <c:v>5.37</c:v>
                </c:pt>
                <c:pt idx="728">
                  <c:v>5.38</c:v>
                </c:pt>
                <c:pt idx="729">
                  <c:v>5.35</c:v>
                </c:pt>
                <c:pt idx="730">
                  <c:v>5.35</c:v>
                </c:pt>
                <c:pt idx="731">
                  <c:v>5.35</c:v>
                </c:pt>
                <c:pt idx="732">
                  <c:v>5.32</c:v>
                </c:pt>
                <c:pt idx="733">
                  <c:v>5.3</c:v>
                </c:pt>
                <c:pt idx="734">
                  <c:v>5.32</c:v>
                </c:pt>
                <c:pt idx="735">
                  <c:v>5.33</c:v>
                </c:pt>
                <c:pt idx="736">
                  <c:v>5.37</c:v>
                </c:pt>
                <c:pt idx="737">
                  <c:v>5.35</c:v>
                </c:pt>
                <c:pt idx="738">
                  <c:v>5.45</c:v>
                </c:pt>
                <c:pt idx="739">
                  <c:v>5.45</c:v>
                </c:pt>
                <c:pt idx="740">
                  <c:v>5.69</c:v>
                </c:pt>
                <c:pt idx="741">
                  <c:v>5.75</c:v>
                </c:pt>
                <c:pt idx="742">
                  <c:v>5.78</c:v>
                </c:pt>
                <c:pt idx="743">
                  <c:v>5.77</c:v>
                </c:pt>
                <c:pt idx="744">
                  <c:v>5.8</c:v>
                </c:pt>
                <c:pt idx="745">
                  <c:v>5.78</c:v>
                </c:pt>
                <c:pt idx="746">
                  <c:v>5.75</c:v>
                </c:pt>
                <c:pt idx="747">
                  <c:v>5.75</c:v>
                </c:pt>
                <c:pt idx="748">
                  <c:v>5.73</c:v>
                </c:pt>
                <c:pt idx="749">
                  <c:v>5.73</c:v>
                </c:pt>
                <c:pt idx="750">
                  <c:v>5.73</c:v>
                </c:pt>
                <c:pt idx="751">
                  <c:v>5.68</c:v>
                </c:pt>
                <c:pt idx="752">
                  <c:v>5.68</c:v>
                </c:pt>
                <c:pt idx="753">
                  <c:v>5.6</c:v>
                </c:pt>
                <c:pt idx="754">
                  <c:v>5.57</c:v>
                </c:pt>
                <c:pt idx="755">
                  <c:v>5.62</c:v>
                </c:pt>
                <c:pt idx="756">
                  <c:v>5.68</c:v>
                </c:pt>
                <c:pt idx="757">
                  <c:v>5.73</c:v>
                </c:pt>
                <c:pt idx="758">
                  <c:v>5.73</c:v>
                </c:pt>
                <c:pt idx="759">
                  <c:v>5.68</c:v>
                </c:pt>
                <c:pt idx="760">
                  <c:v>5.73</c:v>
                </c:pt>
                <c:pt idx="761">
                  <c:v>5.7</c:v>
                </c:pt>
                <c:pt idx="762">
                  <c:v>5.7</c:v>
                </c:pt>
                <c:pt idx="763">
                  <c:v>5.7</c:v>
                </c:pt>
                <c:pt idx="764">
                  <c:v>5.73</c:v>
                </c:pt>
                <c:pt idx="765">
                  <c:v>5.9</c:v>
                </c:pt>
                <c:pt idx="766">
                  <c:v>5.9</c:v>
                </c:pt>
                <c:pt idx="767">
                  <c:v>5.85</c:v>
                </c:pt>
                <c:pt idx="768">
                  <c:v>5.82</c:v>
                </c:pt>
                <c:pt idx="769">
                  <c:v>5.85</c:v>
                </c:pt>
                <c:pt idx="770">
                  <c:v>5.85</c:v>
                </c:pt>
                <c:pt idx="771">
                  <c:v>5.82</c:v>
                </c:pt>
                <c:pt idx="772">
                  <c:v>5.78</c:v>
                </c:pt>
                <c:pt idx="773">
                  <c:v>5.8</c:v>
                </c:pt>
                <c:pt idx="774">
                  <c:v>5.78</c:v>
                </c:pt>
                <c:pt idx="775">
                  <c:v>5.75</c:v>
                </c:pt>
                <c:pt idx="776">
                  <c:v>5.7</c:v>
                </c:pt>
                <c:pt idx="777">
                  <c:v>5.7</c:v>
                </c:pt>
                <c:pt idx="778">
                  <c:v>5.7</c:v>
                </c:pt>
                <c:pt idx="779">
                  <c:v>5.7</c:v>
                </c:pt>
                <c:pt idx="780">
                  <c:v>5.75</c:v>
                </c:pt>
                <c:pt idx="781">
                  <c:v>5.77</c:v>
                </c:pt>
                <c:pt idx="782">
                  <c:v>5.78</c:v>
                </c:pt>
                <c:pt idx="783">
                  <c:v>5.77</c:v>
                </c:pt>
                <c:pt idx="784">
                  <c:v>5.8</c:v>
                </c:pt>
                <c:pt idx="785">
                  <c:v>5.8</c:v>
                </c:pt>
                <c:pt idx="786">
                  <c:v>5.8</c:v>
                </c:pt>
                <c:pt idx="787">
                  <c:v>5.82</c:v>
                </c:pt>
                <c:pt idx="788">
                  <c:v>5.87</c:v>
                </c:pt>
                <c:pt idx="789">
                  <c:v>5.87</c:v>
                </c:pt>
                <c:pt idx="790">
                  <c:v>5.85</c:v>
                </c:pt>
                <c:pt idx="791">
                  <c:v>5.85</c:v>
                </c:pt>
                <c:pt idx="792">
                  <c:v>5.9</c:v>
                </c:pt>
                <c:pt idx="793">
                  <c:v>5.9</c:v>
                </c:pt>
                <c:pt idx="794">
                  <c:v>5.9</c:v>
                </c:pt>
                <c:pt idx="795">
                  <c:v>5.9</c:v>
                </c:pt>
                <c:pt idx="796">
                  <c:v>5.9</c:v>
                </c:pt>
                <c:pt idx="797">
                  <c:v>5.9</c:v>
                </c:pt>
                <c:pt idx="798">
                  <c:v>5.9</c:v>
                </c:pt>
                <c:pt idx="799">
                  <c:v>5.9</c:v>
                </c:pt>
                <c:pt idx="800">
                  <c:v>5.9</c:v>
                </c:pt>
                <c:pt idx="801">
                  <c:v>5.9</c:v>
                </c:pt>
                <c:pt idx="802">
                  <c:v>5.9</c:v>
                </c:pt>
                <c:pt idx="803">
                  <c:v>5.88</c:v>
                </c:pt>
                <c:pt idx="804">
                  <c:v>5.88</c:v>
                </c:pt>
                <c:pt idx="805">
                  <c:v>5.95</c:v>
                </c:pt>
                <c:pt idx="806">
                  <c:v>5.9</c:v>
                </c:pt>
                <c:pt idx="807">
                  <c:v>5.97</c:v>
                </c:pt>
                <c:pt idx="808">
                  <c:v>5.92</c:v>
                </c:pt>
                <c:pt idx="809">
                  <c:v>5.9</c:v>
                </c:pt>
                <c:pt idx="810">
                  <c:v>5.93</c:v>
                </c:pt>
                <c:pt idx="811">
                  <c:v>5.93</c:v>
                </c:pt>
                <c:pt idx="812">
                  <c:v>6</c:v>
                </c:pt>
                <c:pt idx="813">
                  <c:v>6</c:v>
                </c:pt>
                <c:pt idx="814">
                  <c:v>5.95</c:v>
                </c:pt>
                <c:pt idx="815">
                  <c:v>5.95</c:v>
                </c:pt>
                <c:pt idx="816">
                  <c:v>5.95</c:v>
                </c:pt>
                <c:pt idx="817">
                  <c:v>5.95</c:v>
                </c:pt>
                <c:pt idx="818">
                  <c:v>5.95</c:v>
                </c:pt>
                <c:pt idx="819">
                  <c:v>5.85</c:v>
                </c:pt>
                <c:pt idx="820">
                  <c:v>5.92</c:v>
                </c:pt>
                <c:pt idx="821">
                  <c:v>5.91</c:v>
                </c:pt>
                <c:pt idx="822">
                  <c:v>5.93</c:v>
                </c:pt>
                <c:pt idx="823">
                  <c:v>5.85</c:v>
                </c:pt>
                <c:pt idx="824">
                  <c:v>5.87</c:v>
                </c:pt>
                <c:pt idx="825">
                  <c:v>5.85</c:v>
                </c:pt>
                <c:pt idx="826">
                  <c:v>5.85</c:v>
                </c:pt>
                <c:pt idx="827">
                  <c:v>5.85</c:v>
                </c:pt>
                <c:pt idx="828">
                  <c:v>5.85</c:v>
                </c:pt>
                <c:pt idx="829">
                  <c:v>5.85</c:v>
                </c:pt>
                <c:pt idx="830">
                  <c:v>5.85</c:v>
                </c:pt>
                <c:pt idx="831">
                  <c:v>5.85</c:v>
                </c:pt>
                <c:pt idx="832">
                  <c:v>5.85</c:v>
                </c:pt>
                <c:pt idx="833">
                  <c:v>5.85</c:v>
                </c:pt>
                <c:pt idx="834">
                  <c:v>5.88</c:v>
                </c:pt>
                <c:pt idx="835">
                  <c:v>5.85</c:v>
                </c:pt>
                <c:pt idx="836">
                  <c:v>5.85</c:v>
                </c:pt>
                <c:pt idx="837">
                  <c:v>5.85</c:v>
                </c:pt>
                <c:pt idx="838">
                  <c:v>5.85</c:v>
                </c:pt>
                <c:pt idx="839">
                  <c:v>5.85</c:v>
                </c:pt>
                <c:pt idx="840">
                  <c:v>5.85</c:v>
                </c:pt>
                <c:pt idx="841">
                  <c:v>5.85</c:v>
                </c:pt>
                <c:pt idx="842">
                  <c:v>5.85</c:v>
                </c:pt>
                <c:pt idx="843">
                  <c:v>5.85</c:v>
                </c:pt>
                <c:pt idx="844">
                  <c:v>5.85</c:v>
                </c:pt>
                <c:pt idx="845">
                  <c:v>5.85</c:v>
                </c:pt>
                <c:pt idx="846">
                  <c:v>5.85</c:v>
                </c:pt>
                <c:pt idx="847">
                  <c:v>5.85</c:v>
                </c:pt>
                <c:pt idx="848">
                  <c:v>5.85</c:v>
                </c:pt>
                <c:pt idx="849">
                  <c:v>5.85</c:v>
                </c:pt>
                <c:pt idx="850">
                  <c:v>5.85</c:v>
                </c:pt>
                <c:pt idx="851">
                  <c:v>5.85</c:v>
                </c:pt>
                <c:pt idx="852">
                  <c:v>5.85</c:v>
                </c:pt>
                <c:pt idx="853">
                  <c:v>5.87</c:v>
                </c:pt>
                <c:pt idx="854">
                  <c:v>5.85</c:v>
                </c:pt>
                <c:pt idx="855">
                  <c:v>5.85</c:v>
                </c:pt>
                <c:pt idx="856">
                  <c:v>5.85</c:v>
                </c:pt>
                <c:pt idx="857">
                  <c:v>5.87</c:v>
                </c:pt>
                <c:pt idx="858">
                  <c:v>5.87</c:v>
                </c:pt>
                <c:pt idx="859">
                  <c:v>5.87</c:v>
                </c:pt>
                <c:pt idx="860">
                  <c:v>5.87</c:v>
                </c:pt>
                <c:pt idx="861">
                  <c:v>5.87</c:v>
                </c:pt>
                <c:pt idx="862">
                  <c:v>5.85</c:v>
                </c:pt>
                <c:pt idx="863">
                  <c:v>5.87</c:v>
                </c:pt>
                <c:pt idx="864">
                  <c:v>5.85</c:v>
                </c:pt>
                <c:pt idx="865">
                  <c:v>5.87</c:v>
                </c:pt>
                <c:pt idx="866">
                  <c:v>5.87</c:v>
                </c:pt>
                <c:pt idx="867">
                  <c:v>5.87</c:v>
                </c:pt>
                <c:pt idx="868">
                  <c:v>5.9</c:v>
                </c:pt>
                <c:pt idx="869">
                  <c:v>5.87</c:v>
                </c:pt>
                <c:pt idx="870">
                  <c:v>5.87</c:v>
                </c:pt>
                <c:pt idx="871">
                  <c:v>5.89</c:v>
                </c:pt>
                <c:pt idx="872">
                  <c:v>5.87</c:v>
                </c:pt>
                <c:pt idx="873">
                  <c:v>5.87</c:v>
                </c:pt>
                <c:pt idx="874">
                  <c:v>5.89</c:v>
                </c:pt>
                <c:pt idx="875">
                  <c:v>5.87</c:v>
                </c:pt>
                <c:pt idx="876">
                  <c:v>5.85</c:v>
                </c:pt>
                <c:pt idx="877">
                  <c:v>5.9</c:v>
                </c:pt>
                <c:pt idx="878">
                  <c:v>5.86</c:v>
                </c:pt>
                <c:pt idx="879">
                  <c:v>5.92</c:v>
                </c:pt>
                <c:pt idx="880">
                  <c:v>5.88</c:v>
                </c:pt>
                <c:pt idx="881">
                  <c:v>5.85</c:v>
                </c:pt>
                <c:pt idx="882">
                  <c:v>5.85</c:v>
                </c:pt>
                <c:pt idx="883">
                  <c:v>5.85</c:v>
                </c:pt>
                <c:pt idx="884">
                  <c:v>5.85</c:v>
                </c:pt>
                <c:pt idx="885">
                  <c:v>5.85</c:v>
                </c:pt>
                <c:pt idx="886">
                  <c:v>5.85</c:v>
                </c:pt>
                <c:pt idx="887">
                  <c:v>5.85</c:v>
                </c:pt>
                <c:pt idx="888">
                  <c:v>5.82</c:v>
                </c:pt>
                <c:pt idx="889">
                  <c:v>5.85</c:v>
                </c:pt>
                <c:pt idx="890">
                  <c:v>5.82</c:v>
                </c:pt>
                <c:pt idx="891">
                  <c:v>5.85</c:v>
                </c:pt>
                <c:pt idx="892">
                  <c:v>5.9</c:v>
                </c:pt>
                <c:pt idx="893">
                  <c:v>5.81</c:v>
                </c:pt>
                <c:pt idx="894">
                  <c:v>5.81</c:v>
                </c:pt>
                <c:pt idx="895">
                  <c:v>5.82</c:v>
                </c:pt>
                <c:pt idx="896">
                  <c:v>5.8</c:v>
                </c:pt>
                <c:pt idx="897">
                  <c:v>5.8</c:v>
                </c:pt>
                <c:pt idx="898">
                  <c:v>5.8</c:v>
                </c:pt>
                <c:pt idx="899">
                  <c:v>5.8</c:v>
                </c:pt>
                <c:pt idx="900">
                  <c:v>5.8</c:v>
                </c:pt>
                <c:pt idx="901">
                  <c:v>5.8</c:v>
                </c:pt>
                <c:pt idx="902">
                  <c:v>5.8</c:v>
                </c:pt>
                <c:pt idx="903">
                  <c:v>5.81</c:v>
                </c:pt>
                <c:pt idx="904">
                  <c:v>5.8</c:v>
                </c:pt>
                <c:pt idx="905">
                  <c:v>5.78</c:v>
                </c:pt>
                <c:pt idx="906">
                  <c:v>5.8</c:v>
                </c:pt>
                <c:pt idx="907">
                  <c:v>5.78</c:v>
                </c:pt>
                <c:pt idx="908">
                  <c:v>5.8</c:v>
                </c:pt>
                <c:pt idx="909">
                  <c:v>5.78</c:v>
                </c:pt>
                <c:pt idx="910">
                  <c:v>5.8</c:v>
                </c:pt>
                <c:pt idx="911">
                  <c:v>5.8</c:v>
                </c:pt>
                <c:pt idx="912">
                  <c:v>5.8</c:v>
                </c:pt>
                <c:pt idx="913">
                  <c:v>5.87</c:v>
                </c:pt>
                <c:pt idx="914">
                  <c:v>5.85</c:v>
                </c:pt>
                <c:pt idx="915">
                  <c:v>5.97</c:v>
                </c:pt>
                <c:pt idx="916">
                  <c:v>5.95</c:v>
                </c:pt>
                <c:pt idx="917">
                  <c:v>5.95</c:v>
                </c:pt>
                <c:pt idx="918">
                  <c:v>5.95</c:v>
                </c:pt>
                <c:pt idx="919">
                  <c:v>5.95</c:v>
                </c:pt>
                <c:pt idx="920">
                  <c:v>5.9</c:v>
                </c:pt>
                <c:pt idx="921">
                  <c:v>5.9</c:v>
                </c:pt>
                <c:pt idx="922">
                  <c:v>5.87</c:v>
                </c:pt>
                <c:pt idx="923">
                  <c:v>5.78</c:v>
                </c:pt>
                <c:pt idx="924">
                  <c:v>5.7</c:v>
                </c:pt>
                <c:pt idx="925">
                  <c:v>5.75</c:v>
                </c:pt>
                <c:pt idx="926">
                  <c:v>5.75</c:v>
                </c:pt>
                <c:pt idx="927">
                  <c:v>5.78</c:v>
                </c:pt>
                <c:pt idx="928">
                  <c:v>5.75</c:v>
                </c:pt>
                <c:pt idx="929">
                  <c:v>5.77</c:v>
                </c:pt>
                <c:pt idx="930">
                  <c:v>5.77</c:v>
                </c:pt>
                <c:pt idx="931">
                  <c:v>5.75</c:v>
                </c:pt>
                <c:pt idx="932">
                  <c:v>5.75</c:v>
                </c:pt>
                <c:pt idx="933">
                  <c:v>5.73</c:v>
                </c:pt>
                <c:pt idx="934">
                  <c:v>5.73</c:v>
                </c:pt>
                <c:pt idx="935">
                  <c:v>5.7</c:v>
                </c:pt>
                <c:pt idx="936">
                  <c:v>5.7</c:v>
                </c:pt>
                <c:pt idx="937">
                  <c:v>5.67</c:v>
                </c:pt>
                <c:pt idx="938">
                  <c:v>5.65</c:v>
                </c:pt>
                <c:pt idx="939">
                  <c:v>5.65</c:v>
                </c:pt>
                <c:pt idx="940">
                  <c:v>5.65</c:v>
                </c:pt>
                <c:pt idx="941">
                  <c:v>5.65</c:v>
                </c:pt>
                <c:pt idx="942">
                  <c:v>5.65</c:v>
                </c:pt>
                <c:pt idx="943">
                  <c:v>5.68</c:v>
                </c:pt>
                <c:pt idx="944">
                  <c:v>5.68</c:v>
                </c:pt>
                <c:pt idx="945">
                  <c:v>5.73</c:v>
                </c:pt>
                <c:pt idx="946">
                  <c:v>5.78</c:v>
                </c:pt>
                <c:pt idx="947">
                  <c:v>5.88</c:v>
                </c:pt>
                <c:pt idx="948">
                  <c:v>5.88</c:v>
                </c:pt>
                <c:pt idx="949">
                  <c:v>5.95</c:v>
                </c:pt>
                <c:pt idx="950">
                  <c:v>5.97</c:v>
                </c:pt>
                <c:pt idx="951">
                  <c:v>5.95</c:v>
                </c:pt>
                <c:pt idx="952">
                  <c:v>5.85</c:v>
                </c:pt>
                <c:pt idx="953">
                  <c:v>5.88</c:v>
                </c:pt>
                <c:pt idx="954">
                  <c:v>5.95</c:v>
                </c:pt>
                <c:pt idx="955">
                  <c:v>6</c:v>
                </c:pt>
                <c:pt idx="956">
                  <c:v>5.95</c:v>
                </c:pt>
                <c:pt idx="957">
                  <c:v>6.08</c:v>
                </c:pt>
                <c:pt idx="958">
                  <c:v>6.05</c:v>
                </c:pt>
                <c:pt idx="959">
                  <c:v>6.02</c:v>
                </c:pt>
                <c:pt idx="960">
                  <c:v>5.95</c:v>
                </c:pt>
                <c:pt idx="961">
                  <c:v>5.97</c:v>
                </c:pt>
                <c:pt idx="962">
                  <c:v>6.05</c:v>
                </c:pt>
                <c:pt idx="963">
                  <c:v>6.05</c:v>
                </c:pt>
                <c:pt idx="964">
                  <c:v>6.05</c:v>
                </c:pt>
                <c:pt idx="965">
                  <c:v>6.05</c:v>
                </c:pt>
                <c:pt idx="966">
                  <c:v>6.05</c:v>
                </c:pt>
                <c:pt idx="967">
                  <c:v>6.07</c:v>
                </c:pt>
                <c:pt idx="968">
                  <c:v>6.08</c:v>
                </c:pt>
                <c:pt idx="969">
                  <c:v>6.08</c:v>
                </c:pt>
                <c:pt idx="970">
                  <c:v>6.08</c:v>
                </c:pt>
                <c:pt idx="971">
                  <c:v>6.07</c:v>
                </c:pt>
                <c:pt idx="972">
                  <c:v>6.05</c:v>
                </c:pt>
                <c:pt idx="973">
                  <c:v>6.05</c:v>
                </c:pt>
                <c:pt idx="974">
                  <c:v>6.15</c:v>
                </c:pt>
                <c:pt idx="975">
                  <c:v>6.1</c:v>
                </c:pt>
                <c:pt idx="976">
                  <c:v>6.2</c:v>
                </c:pt>
                <c:pt idx="977">
                  <c:v>6.2</c:v>
                </c:pt>
                <c:pt idx="978">
                  <c:v>6.33</c:v>
                </c:pt>
                <c:pt idx="979">
                  <c:v>6.3</c:v>
                </c:pt>
                <c:pt idx="980">
                  <c:v>6.3</c:v>
                </c:pt>
                <c:pt idx="981">
                  <c:v>6.3</c:v>
                </c:pt>
                <c:pt idx="982">
                  <c:v>6.3</c:v>
                </c:pt>
                <c:pt idx="983">
                  <c:v>6.35</c:v>
                </c:pt>
                <c:pt idx="984">
                  <c:v>6.43</c:v>
                </c:pt>
                <c:pt idx="985">
                  <c:v>6.47</c:v>
                </c:pt>
                <c:pt idx="986">
                  <c:v>6.48</c:v>
                </c:pt>
                <c:pt idx="987">
                  <c:v>6.45</c:v>
                </c:pt>
                <c:pt idx="988">
                  <c:v>6.38</c:v>
                </c:pt>
                <c:pt idx="989">
                  <c:v>6.48</c:v>
                </c:pt>
                <c:pt idx="990">
                  <c:v>6.45</c:v>
                </c:pt>
                <c:pt idx="991">
                  <c:v>6.52</c:v>
                </c:pt>
                <c:pt idx="992">
                  <c:v>6.48</c:v>
                </c:pt>
                <c:pt idx="993">
                  <c:v>6.63</c:v>
                </c:pt>
                <c:pt idx="994">
                  <c:v>7.15</c:v>
                </c:pt>
                <c:pt idx="995">
                  <c:v>7.25</c:v>
                </c:pt>
                <c:pt idx="996">
                  <c:v>7.15</c:v>
                </c:pt>
                <c:pt idx="997">
                  <c:v>6.78</c:v>
                </c:pt>
                <c:pt idx="998">
                  <c:v>6.85</c:v>
                </c:pt>
                <c:pt idx="999">
                  <c:v>6.85</c:v>
                </c:pt>
                <c:pt idx="1000">
                  <c:v>6.88</c:v>
                </c:pt>
                <c:pt idx="1001">
                  <c:v>7.12</c:v>
                </c:pt>
                <c:pt idx="1002">
                  <c:v>7.15</c:v>
                </c:pt>
                <c:pt idx="1003">
                  <c:v>7.25</c:v>
                </c:pt>
                <c:pt idx="1004">
                  <c:v>7.3</c:v>
                </c:pt>
                <c:pt idx="1005">
                  <c:v>7.35</c:v>
                </c:pt>
                <c:pt idx="1006">
                  <c:v>7.12</c:v>
                </c:pt>
                <c:pt idx="1007">
                  <c:v>7.05</c:v>
                </c:pt>
                <c:pt idx="1008">
                  <c:v>7.05</c:v>
                </c:pt>
                <c:pt idx="1009">
                  <c:v>7.05</c:v>
                </c:pt>
                <c:pt idx="1010">
                  <c:v>7.1</c:v>
                </c:pt>
                <c:pt idx="1011">
                  <c:v>7.1</c:v>
                </c:pt>
                <c:pt idx="1012">
                  <c:v>7.1</c:v>
                </c:pt>
                <c:pt idx="1013">
                  <c:v>7.45</c:v>
                </c:pt>
                <c:pt idx="1014">
                  <c:v>7.4</c:v>
                </c:pt>
                <c:pt idx="1015">
                  <c:v>7.4</c:v>
                </c:pt>
                <c:pt idx="1016">
                  <c:v>7.4</c:v>
                </c:pt>
                <c:pt idx="1017">
                  <c:v>7.4</c:v>
                </c:pt>
                <c:pt idx="1018">
                  <c:v>7.4</c:v>
                </c:pt>
                <c:pt idx="1019">
                  <c:v>7.5</c:v>
                </c:pt>
                <c:pt idx="1020">
                  <c:v>7.85</c:v>
                </c:pt>
                <c:pt idx="1021">
                  <c:v>8.1</c:v>
                </c:pt>
                <c:pt idx="1022">
                  <c:v>8.6</c:v>
                </c:pt>
                <c:pt idx="1023">
                  <c:v>8.41</c:v>
                </c:pt>
                <c:pt idx="1024">
                  <c:v>8.19</c:v>
                </c:pt>
                <c:pt idx="1025">
                  <c:v>8.0299999999999994</c:v>
                </c:pt>
                <c:pt idx="1026">
                  <c:v>7.85</c:v>
                </c:pt>
                <c:pt idx="1027">
                  <c:v>7.75</c:v>
                </c:pt>
                <c:pt idx="1028">
                  <c:v>7.84</c:v>
                </c:pt>
                <c:pt idx="1029">
                  <c:v>7.85</c:v>
                </c:pt>
                <c:pt idx="1030">
                  <c:v>7.95</c:v>
                </c:pt>
                <c:pt idx="1031">
                  <c:v>7.5</c:v>
                </c:pt>
                <c:pt idx="1032">
                  <c:v>7.55</c:v>
                </c:pt>
                <c:pt idx="1033">
                  <c:v>7.64</c:v>
                </c:pt>
                <c:pt idx="1034">
                  <c:v>7.63</c:v>
                </c:pt>
                <c:pt idx="1035">
                  <c:v>7.61</c:v>
                </c:pt>
                <c:pt idx="1036">
                  <c:v>7.37</c:v>
                </c:pt>
                <c:pt idx="1037">
                  <c:v>7.35</c:v>
                </c:pt>
                <c:pt idx="1038">
                  <c:v>7.35</c:v>
                </c:pt>
                <c:pt idx="1039">
                  <c:v>7.35</c:v>
                </c:pt>
                <c:pt idx="1040">
                  <c:v>7.48</c:v>
                </c:pt>
                <c:pt idx="1041">
                  <c:v>7.45</c:v>
                </c:pt>
                <c:pt idx="1042">
                  <c:v>7.44</c:v>
                </c:pt>
                <c:pt idx="1043">
                  <c:v>7.4</c:v>
                </c:pt>
                <c:pt idx="1044">
                  <c:v>7.39</c:v>
                </c:pt>
                <c:pt idx="1045">
                  <c:v>7.35</c:v>
                </c:pt>
                <c:pt idx="1046">
                  <c:v>7.25</c:v>
                </c:pt>
                <c:pt idx="1047">
                  <c:v>7.3</c:v>
                </c:pt>
                <c:pt idx="1048">
                  <c:v>7.35</c:v>
                </c:pt>
                <c:pt idx="1049">
                  <c:v>7.42</c:v>
                </c:pt>
                <c:pt idx="1050">
                  <c:v>7.39</c:v>
                </c:pt>
                <c:pt idx="1051">
                  <c:v>7.25</c:v>
                </c:pt>
                <c:pt idx="1052">
                  <c:v>7.35</c:v>
                </c:pt>
                <c:pt idx="1053">
                  <c:v>7.25</c:v>
                </c:pt>
                <c:pt idx="1054">
                  <c:v>7.2</c:v>
                </c:pt>
                <c:pt idx="1055">
                  <c:v>7.2</c:v>
                </c:pt>
                <c:pt idx="1056">
                  <c:v>7.22</c:v>
                </c:pt>
                <c:pt idx="1057">
                  <c:v>7.21</c:v>
                </c:pt>
                <c:pt idx="1058">
                  <c:v>7.2</c:v>
                </c:pt>
                <c:pt idx="1059">
                  <c:v>7.23</c:v>
                </c:pt>
                <c:pt idx="1060">
                  <c:v>7.2</c:v>
                </c:pt>
                <c:pt idx="1061">
                  <c:v>7.08</c:v>
                </c:pt>
                <c:pt idx="1062">
                  <c:v>7.05</c:v>
                </c:pt>
                <c:pt idx="1063">
                  <c:v>7.13</c:v>
                </c:pt>
                <c:pt idx="1064">
                  <c:v>7.12</c:v>
                </c:pt>
                <c:pt idx="1065">
                  <c:v>7.25</c:v>
                </c:pt>
                <c:pt idx="1066">
                  <c:v>7.2</c:v>
                </c:pt>
                <c:pt idx="1067">
                  <c:v>7.2</c:v>
                </c:pt>
                <c:pt idx="1068">
                  <c:v>7.16</c:v>
                </c:pt>
                <c:pt idx="1069">
                  <c:v>7.15</c:v>
                </c:pt>
                <c:pt idx="1070">
                  <c:v>7.16</c:v>
                </c:pt>
                <c:pt idx="1071">
                  <c:v>7.15</c:v>
                </c:pt>
                <c:pt idx="1072">
                  <c:v>7.16</c:v>
                </c:pt>
                <c:pt idx="1073">
                  <c:v>7.17</c:v>
                </c:pt>
                <c:pt idx="1074">
                  <c:v>7.15</c:v>
                </c:pt>
                <c:pt idx="1075">
                  <c:v>7.15</c:v>
                </c:pt>
                <c:pt idx="1076">
                  <c:v>7.17</c:v>
                </c:pt>
                <c:pt idx="1077">
                  <c:v>7.15</c:v>
                </c:pt>
                <c:pt idx="1078">
                  <c:v>7.17</c:v>
                </c:pt>
                <c:pt idx="1079">
                  <c:v>7.38</c:v>
                </c:pt>
                <c:pt idx="1080">
                  <c:v>7.35</c:v>
                </c:pt>
                <c:pt idx="1081">
                  <c:v>7.35</c:v>
                </c:pt>
                <c:pt idx="1082">
                  <c:v>7.35</c:v>
                </c:pt>
                <c:pt idx="1083">
                  <c:v>7.35</c:v>
                </c:pt>
                <c:pt idx="1084">
                  <c:v>7.35</c:v>
                </c:pt>
                <c:pt idx="1085">
                  <c:v>7.35</c:v>
                </c:pt>
                <c:pt idx="1086">
                  <c:v>7.35</c:v>
                </c:pt>
                <c:pt idx="1087">
                  <c:v>7.35</c:v>
                </c:pt>
                <c:pt idx="1088">
                  <c:v>7.35</c:v>
                </c:pt>
                <c:pt idx="1089">
                  <c:v>7.35</c:v>
                </c:pt>
                <c:pt idx="1090">
                  <c:v>7.35</c:v>
                </c:pt>
                <c:pt idx="1091">
                  <c:v>7.35</c:v>
                </c:pt>
                <c:pt idx="1092">
                  <c:v>7.35</c:v>
                </c:pt>
                <c:pt idx="1093">
                  <c:v>7.35</c:v>
                </c:pt>
                <c:pt idx="1094">
                  <c:v>7.35</c:v>
                </c:pt>
                <c:pt idx="1095">
                  <c:v>7.35</c:v>
                </c:pt>
                <c:pt idx="1096">
                  <c:v>7.35</c:v>
                </c:pt>
                <c:pt idx="1097">
                  <c:v>7.35</c:v>
                </c:pt>
                <c:pt idx="1098">
                  <c:v>7.35</c:v>
                </c:pt>
                <c:pt idx="1099">
                  <c:v>7.35</c:v>
                </c:pt>
                <c:pt idx="1100">
                  <c:v>7.2</c:v>
                </c:pt>
                <c:pt idx="1101">
                  <c:v>7.18</c:v>
                </c:pt>
                <c:pt idx="1102">
                  <c:v>7.2</c:v>
                </c:pt>
                <c:pt idx="1103">
                  <c:v>7.2</c:v>
                </c:pt>
                <c:pt idx="1104">
                  <c:v>7.15</c:v>
                </c:pt>
                <c:pt idx="1105">
                  <c:v>7.15</c:v>
                </c:pt>
                <c:pt idx="1106">
                  <c:v>7.15</c:v>
                </c:pt>
                <c:pt idx="1107">
                  <c:v>7.15</c:v>
                </c:pt>
                <c:pt idx="1108">
                  <c:v>7.15</c:v>
                </c:pt>
                <c:pt idx="1109">
                  <c:v>7.15</c:v>
                </c:pt>
                <c:pt idx="1110">
                  <c:v>7.15</c:v>
                </c:pt>
                <c:pt idx="1111">
                  <c:v>7.15</c:v>
                </c:pt>
                <c:pt idx="1112">
                  <c:v>7.15</c:v>
                </c:pt>
                <c:pt idx="1113">
                  <c:v>7.15</c:v>
                </c:pt>
                <c:pt idx="1114">
                  <c:v>7.15</c:v>
                </c:pt>
                <c:pt idx="1115">
                  <c:v>7.15</c:v>
                </c:pt>
                <c:pt idx="1116">
                  <c:v>7.11</c:v>
                </c:pt>
                <c:pt idx="1117">
                  <c:v>7.1</c:v>
                </c:pt>
                <c:pt idx="1118">
                  <c:v>7.1</c:v>
                </c:pt>
                <c:pt idx="1119">
                  <c:v>7.1</c:v>
                </c:pt>
                <c:pt idx="1120">
                  <c:v>7.1</c:v>
                </c:pt>
                <c:pt idx="1121">
                  <c:v>7.1</c:v>
                </c:pt>
                <c:pt idx="1122">
                  <c:v>7.1</c:v>
                </c:pt>
                <c:pt idx="1123">
                  <c:v>7.1</c:v>
                </c:pt>
                <c:pt idx="1124">
                  <c:v>7.13</c:v>
                </c:pt>
                <c:pt idx="1125">
                  <c:v>7.2</c:v>
                </c:pt>
                <c:pt idx="1126">
                  <c:v>7.13</c:v>
                </c:pt>
                <c:pt idx="1127">
                  <c:v>7.23</c:v>
                </c:pt>
                <c:pt idx="1128">
                  <c:v>7.13</c:v>
                </c:pt>
                <c:pt idx="1129">
                  <c:v>7.21</c:v>
                </c:pt>
                <c:pt idx="1130">
                  <c:v>7.18</c:v>
                </c:pt>
                <c:pt idx="1131">
                  <c:v>7.18</c:v>
                </c:pt>
                <c:pt idx="1132">
                  <c:v>7.18</c:v>
                </c:pt>
                <c:pt idx="1133">
                  <c:v>7.18</c:v>
                </c:pt>
                <c:pt idx="1134">
                  <c:v>7.18</c:v>
                </c:pt>
                <c:pt idx="1135">
                  <c:v>7.13</c:v>
                </c:pt>
                <c:pt idx="1136">
                  <c:v>7.13</c:v>
                </c:pt>
                <c:pt idx="1137">
                  <c:v>7.13</c:v>
                </c:pt>
                <c:pt idx="1138">
                  <c:v>7.13</c:v>
                </c:pt>
                <c:pt idx="1139">
                  <c:v>7.13</c:v>
                </c:pt>
                <c:pt idx="1140">
                  <c:v>7.16</c:v>
                </c:pt>
                <c:pt idx="1141">
                  <c:v>7.11</c:v>
                </c:pt>
                <c:pt idx="1142">
                  <c:v>7.1</c:v>
                </c:pt>
                <c:pt idx="1143">
                  <c:v>7.09</c:v>
                </c:pt>
                <c:pt idx="1144">
                  <c:v>7.08</c:v>
                </c:pt>
                <c:pt idx="1145">
                  <c:v>7.03</c:v>
                </c:pt>
                <c:pt idx="1146">
                  <c:v>7.05</c:v>
                </c:pt>
                <c:pt idx="1147">
                  <c:v>7.03</c:v>
                </c:pt>
                <c:pt idx="1148">
                  <c:v>7.05</c:v>
                </c:pt>
                <c:pt idx="1149">
                  <c:v>7.03</c:v>
                </c:pt>
                <c:pt idx="1150">
                  <c:v>7.08</c:v>
                </c:pt>
                <c:pt idx="1151">
                  <c:v>7.06</c:v>
                </c:pt>
                <c:pt idx="1152">
                  <c:v>7.05</c:v>
                </c:pt>
                <c:pt idx="1153">
                  <c:v>7.03</c:v>
                </c:pt>
                <c:pt idx="1154">
                  <c:v>7.01</c:v>
                </c:pt>
                <c:pt idx="1155">
                  <c:v>7.01</c:v>
                </c:pt>
                <c:pt idx="1156">
                  <c:v>6.97</c:v>
                </c:pt>
                <c:pt idx="1157">
                  <c:v>6.97</c:v>
                </c:pt>
                <c:pt idx="1158">
                  <c:v>6.91</c:v>
                </c:pt>
                <c:pt idx="1159">
                  <c:v>6.91</c:v>
                </c:pt>
                <c:pt idx="1160">
                  <c:v>6.97</c:v>
                </c:pt>
                <c:pt idx="1161">
                  <c:v>6.83</c:v>
                </c:pt>
                <c:pt idx="1162">
                  <c:v>6.91</c:v>
                </c:pt>
                <c:pt idx="1163">
                  <c:v>6.92</c:v>
                </c:pt>
                <c:pt idx="1164">
                  <c:v>6.87</c:v>
                </c:pt>
                <c:pt idx="1165">
                  <c:v>6.87</c:v>
                </c:pt>
                <c:pt idx="1166">
                  <c:v>6.83</c:v>
                </c:pt>
                <c:pt idx="1167">
                  <c:v>6.82</c:v>
                </c:pt>
                <c:pt idx="1168">
                  <c:v>6.83</c:v>
                </c:pt>
                <c:pt idx="1169">
                  <c:v>6.85</c:v>
                </c:pt>
                <c:pt idx="1170">
                  <c:v>6.84</c:v>
                </c:pt>
                <c:pt idx="1171">
                  <c:v>6.84</c:v>
                </c:pt>
                <c:pt idx="1172">
                  <c:v>6.85</c:v>
                </c:pt>
                <c:pt idx="1173">
                  <c:v>6.84</c:v>
                </c:pt>
                <c:pt idx="1174">
                  <c:v>6.84</c:v>
                </c:pt>
                <c:pt idx="1175">
                  <c:v>6.84</c:v>
                </c:pt>
                <c:pt idx="1176">
                  <c:v>6.84</c:v>
                </c:pt>
                <c:pt idx="1177">
                  <c:v>6.84</c:v>
                </c:pt>
                <c:pt idx="1178">
                  <c:v>6.84</c:v>
                </c:pt>
                <c:pt idx="1179">
                  <c:v>6.82</c:v>
                </c:pt>
                <c:pt idx="1180">
                  <c:v>6.82</c:v>
                </c:pt>
                <c:pt idx="1181">
                  <c:v>6.82</c:v>
                </c:pt>
                <c:pt idx="1182">
                  <c:v>6.66</c:v>
                </c:pt>
                <c:pt idx="1183">
                  <c:v>6.66</c:v>
                </c:pt>
                <c:pt idx="1184">
                  <c:v>6.7</c:v>
                </c:pt>
                <c:pt idx="1185">
                  <c:v>6.77</c:v>
                </c:pt>
                <c:pt idx="1186">
                  <c:v>6.72</c:v>
                </c:pt>
                <c:pt idx="1187">
                  <c:v>6.72</c:v>
                </c:pt>
                <c:pt idx="1188">
                  <c:v>6.71</c:v>
                </c:pt>
                <c:pt idx="1189">
                  <c:v>6.71</c:v>
                </c:pt>
                <c:pt idx="1190">
                  <c:v>6.69</c:v>
                </c:pt>
                <c:pt idx="1191">
                  <c:v>6.69</c:v>
                </c:pt>
                <c:pt idx="1192">
                  <c:v>6.67</c:v>
                </c:pt>
                <c:pt idx="1193">
                  <c:v>6.71</c:v>
                </c:pt>
                <c:pt idx="1194">
                  <c:v>6.71</c:v>
                </c:pt>
                <c:pt idx="1195">
                  <c:v>6.63</c:v>
                </c:pt>
                <c:pt idx="1196">
                  <c:v>6.63</c:v>
                </c:pt>
                <c:pt idx="1197">
                  <c:v>6.63</c:v>
                </c:pt>
                <c:pt idx="1198">
                  <c:v>6.63</c:v>
                </c:pt>
                <c:pt idx="1199">
                  <c:v>6.63</c:v>
                </c:pt>
                <c:pt idx="1200">
                  <c:v>6.63</c:v>
                </c:pt>
                <c:pt idx="1201">
                  <c:v>6.63</c:v>
                </c:pt>
                <c:pt idx="1202">
                  <c:v>6.63</c:v>
                </c:pt>
                <c:pt idx="1203">
                  <c:v>6.63</c:v>
                </c:pt>
                <c:pt idx="1204">
                  <c:v>6.65</c:v>
                </c:pt>
                <c:pt idx="1205">
                  <c:v>6.61</c:v>
                </c:pt>
                <c:pt idx="1206">
                  <c:v>6.31</c:v>
                </c:pt>
                <c:pt idx="1207">
                  <c:v>6.35</c:v>
                </c:pt>
                <c:pt idx="1208">
                  <c:v>6.3</c:v>
                </c:pt>
                <c:pt idx="1209">
                  <c:v>6.33</c:v>
                </c:pt>
                <c:pt idx="1210">
                  <c:v>6.33</c:v>
                </c:pt>
                <c:pt idx="1211">
                  <c:v>6.33</c:v>
                </c:pt>
                <c:pt idx="1212">
                  <c:v>6.33</c:v>
                </c:pt>
                <c:pt idx="1213">
                  <c:v>6.33</c:v>
                </c:pt>
                <c:pt idx="1214">
                  <c:v>6.32</c:v>
                </c:pt>
                <c:pt idx="1215">
                  <c:v>6.33</c:v>
                </c:pt>
                <c:pt idx="1216">
                  <c:v>6.33</c:v>
                </c:pt>
                <c:pt idx="1217">
                  <c:v>6.27</c:v>
                </c:pt>
                <c:pt idx="1218">
                  <c:v>6.16</c:v>
                </c:pt>
                <c:pt idx="1219">
                  <c:v>6.13</c:v>
                </c:pt>
                <c:pt idx="1220">
                  <c:v>6.11</c:v>
                </c:pt>
                <c:pt idx="1221">
                  <c:v>6.08</c:v>
                </c:pt>
                <c:pt idx="1222">
                  <c:v>6.03</c:v>
                </c:pt>
                <c:pt idx="1223">
                  <c:v>6.03</c:v>
                </c:pt>
                <c:pt idx="1224">
                  <c:v>6.02</c:v>
                </c:pt>
                <c:pt idx="1225">
                  <c:v>6.02</c:v>
                </c:pt>
                <c:pt idx="1226">
                  <c:v>6.01</c:v>
                </c:pt>
                <c:pt idx="1227">
                  <c:v>6.02</c:v>
                </c:pt>
                <c:pt idx="1228">
                  <c:v>6.06</c:v>
                </c:pt>
                <c:pt idx="1229">
                  <c:v>6.04</c:v>
                </c:pt>
                <c:pt idx="1230">
                  <c:v>6.05</c:v>
                </c:pt>
                <c:pt idx="1231">
                  <c:v>5.98</c:v>
                </c:pt>
                <c:pt idx="1232">
                  <c:v>5.98</c:v>
                </c:pt>
                <c:pt idx="1233">
                  <c:v>5.98</c:v>
                </c:pt>
                <c:pt idx="1234">
                  <c:v>5.98</c:v>
                </c:pt>
                <c:pt idx="1235">
                  <c:v>5.98</c:v>
                </c:pt>
                <c:pt idx="1236">
                  <c:v>5.98</c:v>
                </c:pt>
                <c:pt idx="1237">
                  <c:v>5.98</c:v>
                </c:pt>
                <c:pt idx="1238">
                  <c:v>5.98</c:v>
                </c:pt>
                <c:pt idx="1239">
                  <c:v>5.98</c:v>
                </c:pt>
                <c:pt idx="1240">
                  <c:v>5.98</c:v>
                </c:pt>
                <c:pt idx="1241">
                  <c:v>5.98</c:v>
                </c:pt>
                <c:pt idx="1242">
                  <c:v>5.98</c:v>
                </c:pt>
                <c:pt idx="1243">
                  <c:v>5.93</c:v>
                </c:pt>
                <c:pt idx="1244">
                  <c:v>5.93</c:v>
                </c:pt>
                <c:pt idx="1245">
                  <c:v>5.93</c:v>
                </c:pt>
                <c:pt idx="1246">
                  <c:v>5.93</c:v>
                </c:pt>
                <c:pt idx="1247">
                  <c:v>5.96</c:v>
                </c:pt>
                <c:pt idx="1248">
                  <c:v>5.98</c:v>
                </c:pt>
                <c:pt idx="1249">
                  <c:v>5.95</c:v>
                </c:pt>
                <c:pt idx="1250">
                  <c:v>5.95</c:v>
                </c:pt>
                <c:pt idx="1251">
                  <c:v>5.93</c:v>
                </c:pt>
                <c:pt idx="1252">
                  <c:v>5.88</c:v>
                </c:pt>
                <c:pt idx="1253">
                  <c:v>5.9</c:v>
                </c:pt>
                <c:pt idx="1254">
                  <c:v>5.9</c:v>
                </c:pt>
                <c:pt idx="1255">
                  <c:v>5.88</c:v>
                </c:pt>
                <c:pt idx="1256">
                  <c:v>5.8</c:v>
                </c:pt>
                <c:pt idx="1257">
                  <c:v>5.73</c:v>
                </c:pt>
                <c:pt idx="1258">
                  <c:v>5.73</c:v>
                </c:pt>
                <c:pt idx="1259">
                  <c:v>5.53</c:v>
                </c:pt>
                <c:pt idx="1260">
                  <c:v>5.53</c:v>
                </c:pt>
                <c:pt idx="1261">
                  <c:v>5.53</c:v>
                </c:pt>
                <c:pt idx="1262">
                  <c:v>5.53</c:v>
                </c:pt>
                <c:pt idx="1263">
                  <c:v>5.56</c:v>
                </c:pt>
                <c:pt idx="1264">
                  <c:v>5.53</c:v>
                </c:pt>
                <c:pt idx="1265">
                  <c:v>5.56</c:v>
                </c:pt>
                <c:pt idx="1266">
                  <c:v>5.52</c:v>
                </c:pt>
                <c:pt idx="1267">
                  <c:v>5.41</c:v>
                </c:pt>
                <c:pt idx="1268">
                  <c:v>5.41</c:v>
                </c:pt>
                <c:pt idx="1269">
                  <c:v>5.41</c:v>
                </c:pt>
                <c:pt idx="1270">
                  <c:v>5.41</c:v>
                </c:pt>
                <c:pt idx="1271">
                  <c:v>5.35</c:v>
                </c:pt>
                <c:pt idx="1272">
                  <c:v>5.36</c:v>
                </c:pt>
                <c:pt idx="1273">
                  <c:v>5.36</c:v>
                </c:pt>
                <c:pt idx="1274">
                  <c:v>5.28</c:v>
                </c:pt>
                <c:pt idx="1275">
                  <c:v>5.4</c:v>
                </c:pt>
                <c:pt idx="1276">
                  <c:v>5.43</c:v>
                </c:pt>
                <c:pt idx="1277">
                  <c:v>5.43</c:v>
                </c:pt>
                <c:pt idx="1278">
                  <c:v>5.43</c:v>
                </c:pt>
                <c:pt idx="1279">
                  <c:v>5.48</c:v>
                </c:pt>
                <c:pt idx="1280">
                  <c:v>5.4</c:v>
                </c:pt>
                <c:pt idx="1281">
                  <c:v>5.4</c:v>
                </c:pt>
                <c:pt idx="1282">
                  <c:v>5.4</c:v>
                </c:pt>
                <c:pt idx="1283">
                  <c:v>5.36</c:v>
                </c:pt>
                <c:pt idx="1284">
                  <c:v>5.34</c:v>
                </c:pt>
                <c:pt idx="1285">
                  <c:v>5.34</c:v>
                </c:pt>
                <c:pt idx="1286">
                  <c:v>5.34</c:v>
                </c:pt>
                <c:pt idx="1287">
                  <c:v>5.33</c:v>
                </c:pt>
                <c:pt idx="1288">
                  <c:v>5.38</c:v>
                </c:pt>
                <c:pt idx="1289">
                  <c:v>5.38</c:v>
                </c:pt>
                <c:pt idx="1290">
                  <c:v>5.38</c:v>
                </c:pt>
                <c:pt idx="1291">
                  <c:v>5.38</c:v>
                </c:pt>
                <c:pt idx="1292">
                  <c:v>5.38</c:v>
                </c:pt>
                <c:pt idx="1293">
                  <c:v>5.26</c:v>
                </c:pt>
                <c:pt idx="1294">
                  <c:v>5.28</c:v>
                </c:pt>
                <c:pt idx="1295">
                  <c:v>5.33</c:v>
                </c:pt>
                <c:pt idx="1296">
                  <c:v>5.27</c:v>
                </c:pt>
                <c:pt idx="1297">
                  <c:v>5.23</c:v>
                </c:pt>
                <c:pt idx="1298">
                  <c:v>5.23</c:v>
                </c:pt>
                <c:pt idx="1299">
                  <c:v>5.23</c:v>
                </c:pt>
                <c:pt idx="1300">
                  <c:v>5.23</c:v>
                </c:pt>
                <c:pt idx="1301">
                  <c:v>5.23</c:v>
                </c:pt>
                <c:pt idx="1302">
                  <c:v>5.16</c:v>
                </c:pt>
                <c:pt idx="1303">
                  <c:v>5.17</c:v>
                </c:pt>
                <c:pt idx="1304">
                  <c:v>5.18</c:v>
                </c:pt>
                <c:pt idx="1305">
                  <c:v>5.09</c:v>
                </c:pt>
                <c:pt idx="1306">
                  <c:v>5.08</c:v>
                </c:pt>
                <c:pt idx="1307">
                  <c:v>5.03</c:v>
                </c:pt>
                <c:pt idx="1308">
                  <c:v>5.07</c:v>
                </c:pt>
                <c:pt idx="1309">
                  <c:v>5.08</c:v>
                </c:pt>
                <c:pt idx="1310">
                  <c:v>4.99</c:v>
                </c:pt>
                <c:pt idx="1311">
                  <c:v>4.93</c:v>
                </c:pt>
                <c:pt idx="1312">
                  <c:v>4.93</c:v>
                </c:pt>
                <c:pt idx="1313">
                  <c:v>4.88</c:v>
                </c:pt>
                <c:pt idx="1314">
                  <c:v>4.88</c:v>
                </c:pt>
                <c:pt idx="1315">
                  <c:v>4.88</c:v>
                </c:pt>
                <c:pt idx="1316">
                  <c:v>4.8499999999999996</c:v>
                </c:pt>
                <c:pt idx="1317">
                  <c:v>4.8499999999999996</c:v>
                </c:pt>
                <c:pt idx="1318">
                  <c:v>4.84</c:v>
                </c:pt>
                <c:pt idx="1319">
                  <c:v>4.83</c:v>
                </c:pt>
                <c:pt idx="1320">
                  <c:v>4.82</c:v>
                </c:pt>
                <c:pt idx="1321">
                  <c:v>4.8</c:v>
                </c:pt>
                <c:pt idx="1322">
                  <c:v>4.78</c:v>
                </c:pt>
                <c:pt idx="1323">
                  <c:v>4.7300000000000004</c:v>
                </c:pt>
                <c:pt idx="1324">
                  <c:v>4.7300000000000004</c:v>
                </c:pt>
                <c:pt idx="1325">
                  <c:v>4.7300000000000004</c:v>
                </c:pt>
                <c:pt idx="1326">
                  <c:v>4.7300000000000004</c:v>
                </c:pt>
                <c:pt idx="1327">
                  <c:v>4.7300000000000004</c:v>
                </c:pt>
                <c:pt idx="1328">
                  <c:v>4.72</c:v>
                </c:pt>
                <c:pt idx="1329">
                  <c:v>4.71</c:v>
                </c:pt>
                <c:pt idx="1330">
                  <c:v>4.71</c:v>
                </c:pt>
                <c:pt idx="1331">
                  <c:v>4.71</c:v>
                </c:pt>
                <c:pt idx="1332">
                  <c:v>4.71</c:v>
                </c:pt>
                <c:pt idx="1333">
                  <c:v>4.7</c:v>
                </c:pt>
                <c:pt idx="1334">
                  <c:v>4.5999999999999996</c:v>
                </c:pt>
                <c:pt idx="1335">
                  <c:v>4.5599999999999996</c:v>
                </c:pt>
                <c:pt idx="1336">
                  <c:v>4.55</c:v>
                </c:pt>
                <c:pt idx="1337">
                  <c:v>4.46</c:v>
                </c:pt>
                <c:pt idx="1338">
                  <c:v>4.4400000000000004</c:v>
                </c:pt>
                <c:pt idx="1339">
                  <c:v>4.45</c:v>
                </c:pt>
                <c:pt idx="1340">
                  <c:v>4.4400000000000004</c:v>
                </c:pt>
                <c:pt idx="1341">
                  <c:v>4.45</c:v>
                </c:pt>
                <c:pt idx="1342">
                  <c:v>4.45</c:v>
                </c:pt>
                <c:pt idx="1343">
                  <c:v>4.41</c:v>
                </c:pt>
                <c:pt idx="1344">
                  <c:v>4.37</c:v>
                </c:pt>
                <c:pt idx="1345">
                  <c:v>4.3499999999999996</c:v>
                </c:pt>
                <c:pt idx="1346">
                  <c:v>4.34</c:v>
                </c:pt>
                <c:pt idx="1347">
                  <c:v>4.32</c:v>
                </c:pt>
                <c:pt idx="1348">
                  <c:v>4.17</c:v>
                </c:pt>
                <c:pt idx="1349">
                  <c:v>4.18</c:v>
                </c:pt>
                <c:pt idx="1350">
                  <c:v>4.16</c:v>
                </c:pt>
                <c:pt idx="1351">
                  <c:v>4.2</c:v>
                </c:pt>
                <c:pt idx="1352">
                  <c:v>4.21</c:v>
                </c:pt>
                <c:pt idx="1353">
                  <c:v>4.21</c:v>
                </c:pt>
                <c:pt idx="1354">
                  <c:v>4.2</c:v>
                </c:pt>
                <c:pt idx="1355">
                  <c:v>4.22</c:v>
                </c:pt>
                <c:pt idx="1356">
                  <c:v>4.09</c:v>
                </c:pt>
                <c:pt idx="1357">
                  <c:v>4.16</c:v>
                </c:pt>
                <c:pt idx="1358">
                  <c:v>4.13</c:v>
                </c:pt>
                <c:pt idx="1359">
                  <c:v>4.08</c:v>
                </c:pt>
                <c:pt idx="1360">
                  <c:v>4.0999999999999996</c:v>
                </c:pt>
                <c:pt idx="1361">
                  <c:v>4.08</c:v>
                </c:pt>
                <c:pt idx="1362">
                  <c:v>4.08</c:v>
                </c:pt>
                <c:pt idx="1363">
                  <c:v>4.08</c:v>
                </c:pt>
                <c:pt idx="1364">
                  <c:v>4.08</c:v>
                </c:pt>
                <c:pt idx="1365">
                  <c:v>4.1100000000000003</c:v>
                </c:pt>
                <c:pt idx="1366">
                  <c:v>4.1100000000000003</c:v>
                </c:pt>
                <c:pt idx="1367">
                  <c:v>4.08</c:v>
                </c:pt>
                <c:pt idx="1368">
                  <c:v>4.08</c:v>
                </c:pt>
                <c:pt idx="1369">
                  <c:v>4.0999999999999996</c:v>
                </c:pt>
                <c:pt idx="1370">
                  <c:v>4.08</c:v>
                </c:pt>
                <c:pt idx="1371">
                  <c:v>4.08</c:v>
                </c:pt>
                <c:pt idx="1372">
                  <c:v>4.08</c:v>
                </c:pt>
                <c:pt idx="1373">
                  <c:v>4.08</c:v>
                </c:pt>
                <c:pt idx="1374">
                  <c:v>4.13</c:v>
                </c:pt>
                <c:pt idx="1375">
                  <c:v>4.1399999999999997</c:v>
                </c:pt>
                <c:pt idx="1376">
                  <c:v>4.13</c:v>
                </c:pt>
                <c:pt idx="1377">
                  <c:v>4.1100000000000003</c:v>
                </c:pt>
                <c:pt idx="1378">
                  <c:v>4.18</c:v>
                </c:pt>
                <c:pt idx="1379">
                  <c:v>4.18</c:v>
                </c:pt>
                <c:pt idx="1380">
                  <c:v>4.2</c:v>
                </c:pt>
                <c:pt idx="1381">
                  <c:v>4.33</c:v>
                </c:pt>
                <c:pt idx="1382">
                  <c:v>4.3099999999999996</c:v>
                </c:pt>
                <c:pt idx="1383">
                  <c:v>4.33</c:v>
                </c:pt>
                <c:pt idx="1384">
                  <c:v>4.3099999999999996</c:v>
                </c:pt>
                <c:pt idx="1385">
                  <c:v>4.33</c:v>
                </c:pt>
                <c:pt idx="1386">
                  <c:v>4.13</c:v>
                </c:pt>
                <c:pt idx="1387">
                  <c:v>4.2</c:v>
                </c:pt>
                <c:pt idx="1388">
                  <c:v>4.3</c:v>
                </c:pt>
                <c:pt idx="1389">
                  <c:v>4.3499999999999996</c:v>
                </c:pt>
                <c:pt idx="1390">
                  <c:v>4.38</c:v>
                </c:pt>
                <c:pt idx="1391">
                  <c:v>4.28</c:v>
                </c:pt>
                <c:pt idx="1392">
                  <c:v>4.18</c:v>
                </c:pt>
                <c:pt idx="1393">
                  <c:v>4.2</c:v>
                </c:pt>
                <c:pt idx="1394">
                  <c:v>4.18</c:v>
                </c:pt>
                <c:pt idx="1395">
                  <c:v>4.18</c:v>
                </c:pt>
                <c:pt idx="1396">
                  <c:v>4.13</c:v>
                </c:pt>
                <c:pt idx="1397">
                  <c:v>4.13</c:v>
                </c:pt>
                <c:pt idx="1398">
                  <c:v>4.13</c:v>
                </c:pt>
                <c:pt idx="1399">
                  <c:v>4.13</c:v>
                </c:pt>
                <c:pt idx="1400">
                  <c:v>4.13</c:v>
                </c:pt>
                <c:pt idx="1401">
                  <c:v>4.13</c:v>
                </c:pt>
                <c:pt idx="1402">
                  <c:v>4.08</c:v>
                </c:pt>
                <c:pt idx="1403">
                  <c:v>4.09</c:v>
                </c:pt>
                <c:pt idx="1404">
                  <c:v>4.12</c:v>
                </c:pt>
                <c:pt idx="1405">
                  <c:v>4.09</c:v>
                </c:pt>
                <c:pt idx="1406">
                  <c:v>4.08</c:v>
                </c:pt>
                <c:pt idx="1407">
                  <c:v>4.08</c:v>
                </c:pt>
                <c:pt idx="1408">
                  <c:v>4.0599999999999996</c:v>
                </c:pt>
                <c:pt idx="1409">
                  <c:v>4.04</c:v>
                </c:pt>
                <c:pt idx="1410">
                  <c:v>4.03</c:v>
                </c:pt>
                <c:pt idx="1411">
                  <c:v>3.99</c:v>
                </c:pt>
                <c:pt idx="1412">
                  <c:v>3.93</c:v>
                </c:pt>
                <c:pt idx="1413">
                  <c:v>3.93</c:v>
                </c:pt>
                <c:pt idx="1414">
                  <c:v>3.93</c:v>
                </c:pt>
                <c:pt idx="1415">
                  <c:v>3.93</c:v>
                </c:pt>
                <c:pt idx="1416">
                  <c:v>3.97</c:v>
                </c:pt>
                <c:pt idx="1417">
                  <c:v>3.95</c:v>
                </c:pt>
                <c:pt idx="1418">
                  <c:v>3.94</c:v>
                </c:pt>
                <c:pt idx="1419">
                  <c:v>3.93</c:v>
                </c:pt>
                <c:pt idx="1420">
                  <c:v>3.93</c:v>
                </c:pt>
                <c:pt idx="1421">
                  <c:v>3.92</c:v>
                </c:pt>
                <c:pt idx="1422">
                  <c:v>3.94</c:v>
                </c:pt>
                <c:pt idx="1423">
                  <c:v>3.94</c:v>
                </c:pt>
                <c:pt idx="1424">
                  <c:v>3.93</c:v>
                </c:pt>
                <c:pt idx="1425">
                  <c:v>3.92</c:v>
                </c:pt>
                <c:pt idx="1426">
                  <c:v>4</c:v>
                </c:pt>
                <c:pt idx="1427">
                  <c:v>4.0199999999999996</c:v>
                </c:pt>
                <c:pt idx="1428">
                  <c:v>4.0199999999999996</c:v>
                </c:pt>
                <c:pt idx="1429">
                  <c:v>4.05</c:v>
                </c:pt>
                <c:pt idx="1430">
                  <c:v>4.05</c:v>
                </c:pt>
                <c:pt idx="1431">
                  <c:v>4.05</c:v>
                </c:pt>
                <c:pt idx="1432">
                  <c:v>4.05</c:v>
                </c:pt>
                <c:pt idx="1433">
                  <c:v>4.05</c:v>
                </c:pt>
                <c:pt idx="1434">
                  <c:v>4.05</c:v>
                </c:pt>
                <c:pt idx="1435">
                  <c:v>3.9</c:v>
                </c:pt>
                <c:pt idx="1436">
                  <c:v>3.8</c:v>
                </c:pt>
                <c:pt idx="1437">
                  <c:v>3.8</c:v>
                </c:pt>
                <c:pt idx="1438">
                  <c:v>3.8</c:v>
                </c:pt>
                <c:pt idx="1439">
                  <c:v>3.73</c:v>
                </c:pt>
                <c:pt idx="1440">
                  <c:v>3.71</c:v>
                </c:pt>
                <c:pt idx="1441">
                  <c:v>3.71</c:v>
                </c:pt>
                <c:pt idx="1442">
                  <c:v>3.71</c:v>
                </c:pt>
                <c:pt idx="1443">
                  <c:v>3.72</c:v>
                </c:pt>
                <c:pt idx="1444">
                  <c:v>3.71</c:v>
                </c:pt>
                <c:pt idx="1445">
                  <c:v>3.71</c:v>
                </c:pt>
                <c:pt idx="1446">
                  <c:v>3.72</c:v>
                </c:pt>
                <c:pt idx="1447">
                  <c:v>3.71</c:v>
                </c:pt>
                <c:pt idx="1448">
                  <c:v>3.71</c:v>
                </c:pt>
                <c:pt idx="1449">
                  <c:v>3.71</c:v>
                </c:pt>
                <c:pt idx="1450">
                  <c:v>3.67</c:v>
                </c:pt>
                <c:pt idx="1451">
                  <c:v>3.67</c:v>
                </c:pt>
                <c:pt idx="1452">
                  <c:v>3.6</c:v>
                </c:pt>
                <c:pt idx="1453">
                  <c:v>3.6</c:v>
                </c:pt>
                <c:pt idx="1454">
                  <c:v>3.58</c:v>
                </c:pt>
                <c:pt idx="1455">
                  <c:v>3.56</c:v>
                </c:pt>
                <c:pt idx="1456">
                  <c:v>3.55</c:v>
                </c:pt>
                <c:pt idx="1457">
                  <c:v>3.55</c:v>
                </c:pt>
                <c:pt idx="1458">
                  <c:v>3.55</c:v>
                </c:pt>
                <c:pt idx="1459">
                  <c:v>3.55</c:v>
                </c:pt>
                <c:pt idx="1460">
                  <c:v>3.5</c:v>
                </c:pt>
                <c:pt idx="1461">
                  <c:v>3.45</c:v>
                </c:pt>
                <c:pt idx="1462">
                  <c:v>3.45</c:v>
                </c:pt>
                <c:pt idx="1463">
                  <c:v>3.45</c:v>
                </c:pt>
                <c:pt idx="1464">
                  <c:v>3.45</c:v>
                </c:pt>
                <c:pt idx="1465">
                  <c:v>3.4</c:v>
                </c:pt>
                <c:pt idx="1466">
                  <c:v>3.4</c:v>
                </c:pt>
                <c:pt idx="1467">
                  <c:v>3.39</c:v>
                </c:pt>
                <c:pt idx="1468">
                  <c:v>3.37</c:v>
                </c:pt>
                <c:pt idx="1469">
                  <c:v>3.35</c:v>
                </c:pt>
                <c:pt idx="1470">
                  <c:v>3.35</c:v>
                </c:pt>
                <c:pt idx="1471">
                  <c:v>3.33</c:v>
                </c:pt>
                <c:pt idx="1472">
                  <c:v>3.35</c:v>
                </c:pt>
                <c:pt idx="1473">
                  <c:v>3.34</c:v>
                </c:pt>
                <c:pt idx="1474">
                  <c:v>3.34</c:v>
                </c:pt>
                <c:pt idx="1475">
                  <c:v>3.33</c:v>
                </c:pt>
                <c:pt idx="1476">
                  <c:v>3.33</c:v>
                </c:pt>
                <c:pt idx="1477">
                  <c:v>3.3</c:v>
                </c:pt>
                <c:pt idx="1478">
                  <c:v>3.3</c:v>
                </c:pt>
                <c:pt idx="1479">
                  <c:v>3.28</c:v>
                </c:pt>
                <c:pt idx="1480">
                  <c:v>3.25</c:v>
                </c:pt>
                <c:pt idx="1481">
                  <c:v>3.3</c:v>
                </c:pt>
                <c:pt idx="1482">
                  <c:v>3.3</c:v>
                </c:pt>
                <c:pt idx="1483">
                  <c:v>3.11</c:v>
                </c:pt>
                <c:pt idx="1484">
                  <c:v>3.15</c:v>
                </c:pt>
                <c:pt idx="1485">
                  <c:v>3.15</c:v>
                </c:pt>
                <c:pt idx="1486">
                  <c:v>3.13</c:v>
                </c:pt>
                <c:pt idx="1487">
                  <c:v>3.15</c:v>
                </c:pt>
                <c:pt idx="1488">
                  <c:v>3.12</c:v>
                </c:pt>
                <c:pt idx="1489">
                  <c:v>3.03</c:v>
                </c:pt>
                <c:pt idx="1490">
                  <c:v>3.04</c:v>
                </c:pt>
                <c:pt idx="1491">
                  <c:v>3.04</c:v>
                </c:pt>
                <c:pt idx="1492">
                  <c:v>3.04</c:v>
                </c:pt>
                <c:pt idx="1493">
                  <c:v>2.84</c:v>
                </c:pt>
                <c:pt idx="1494">
                  <c:v>2.88</c:v>
                </c:pt>
                <c:pt idx="1495">
                  <c:v>2.9</c:v>
                </c:pt>
                <c:pt idx="1496">
                  <c:v>2.9</c:v>
                </c:pt>
                <c:pt idx="1497">
                  <c:v>2.87</c:v>
                </c:pt>
                <c:pt idx="1498">
                  <c:v>2.85</c:v>
                </c:pt>
                <c:pt idx="1499">
                  <c:v>2.85</c:v>
                </c:pt>
                <c:pt idx="1500">
                  <c:v>2.85</c:v>
                </c:pt>
                <c:pt idx="1501">
                  <c:v>2.85</c:v>
                </c:pt>
                <c:pt idx="1502">
                  <c:v>2.85</c:v>
                </c:pt>
                <c:pt idx="1503">
                  <c:v>2.94</c:v>
                </c:pt>
                <c:pt idx="1504">
                  <c:v>2.94</c:v>
                </c:pt>
                <c:pt idx="1505">
                  <c:v>2.94</c:v>
                </c:pt>
                <c:pt idx="1506">
                  <c:v>2.92</c:v>
                </c:pt>
                <c:pt idx="1507">
                  <c:v>2.92</c:v>
                </c:pt>
                <c:pt idx="1508">
                  <c:v>2.92</c:v>
                </c:pt>
                <c:pt idx="1509">
                  <c:v>2.92</c:v>
                </c:pt>
                <c:pt idx="1510">
                  <c:v>2.92</c:v>
                </c:pt>
                <c:pt idx="1511">
                  <c:v>2.92</c:v>
                </c:pt>
                <c:pt idx="1512">
                  <c:v>2.92</c:v>
                </c:pt>
                <c:pt idx="1513">
                  <c:v>2.92</c:v>
                </c:pt>
                <c:pt idx="1514">
                  <c:v>2.91</c:v>
                </c:pt>
                <c:pt idx="1515">
                  <c:v>2.86</c:v>
                </c:pt>
                <c:pt idx="1516">
                  <c:v>2.86</c:v>
                </c:pt>
                <c:pt idx="1517">
                  <c:v>2.86</c:v>
                </c:pt>
                <c:pt idx="1518">
                  <c:v>2.87</c:v>
                </c:pt>
                <c:pt idx="1519">
                  <c:v>2.87</c:v>
                </c:pt>
                <c:pt idx="1520">
                  <c:v>2.85</c:v>
                </c:pt>
                <c:pt idx="1521">
                  <c:v>2.85</c:v>
                </c:pt>
                <c:pt idx="1522">
                  <c:v>2.85</c:v>
                </c:pt>
                <c:pt idx="1523">
                  <c:v>2.74</c:v>
                </c:pt>
                <c:pt idx="1524">
                  <c:v>2.71</c:v>
                </c:pt>
                <c:pt idx="1525">
                  <c:v>2.67</c:v>
                </c:pt>
                <c:pt idx="1526">
                  <c:v>2.68</c:v>
                </c:pt>
                <c:pt idx="1527">
                  <c:v>2.68</c:v>
                </c:pt>
                <c:pt idx="1528">
                  <c:v>2.64</c:v>
                </c:pt>
                <c:pt idx="1529">
                  <c:v>2.63</c:v>
                </c:pt>
                <c:pt idx="1530">
                  <c:v>2.65</c:v>
                </c:pt>
                <c:pt idx="1531">
                  <c:v>2.65</c:v>
                </c:pt>
                <c:pt idx="1532">
                  <c:v>2.73</c:v>
                </c:pt>
                <c:pt idx="1533">
                  <c:v>2.78</c:v>
                </c:pt>
                <c:pt idx="1534">
                  <c:v>3.15</c:v>
                </c:pt>
                <c:pt idx="1535">
                  <c:v>3.23</c:v>
                </c:pt>
                <c:pt idx="1536">
                  <c:v>3.26</c:v>
                </c:pt>
                <c:pt idx="1537">
                  <c:v>3.17</c:v>
                </c:pt>
                <c:pt idx="1538">
                  <c:v>3.07</c:v>
                </c:pt>
                <c:pt idx="1539">
                  <c:v>2.98</c:v>
                </c:pt>
                <c:pt idx="1540">
                  <c:v>3.06</c:v>
                </c:pt>
                <c:pt idx="1541">
                  <c:v>3</c:v>
                </c:pt>
                <c:pt idx="1542">
                  <c:v>3.01</c:v>
                </c:pt>
                <c:pt idx="1543">
                  <c:v>3</c:v>
                </c:pt>
                <c:pt idx="1544">
                  <c:v>3.03</c:v>
                </c:pt>
                <c:pt idx="1545">
                  <c:v>3</c:v>
                </c:pt>
                <c:pt idx="1546">
                  <c:v>3</c:v>
                </c:pt>
                <c:pt idx="1547">
                  <c:v>3</c:v>
                </c:pt>
                <c:pt idx="1548">
                  <c:v>3.03</c:v>
                </c:pt>
                <c:pt idx="1549">
                  <c:v>3.06</c:v>
                </c:pt>
                <c:pt idx="1550">
                  <c:v>3.02</c:v>
                </c:pt>
                <c:pt idx="1551">
                  <c:v>3.02</c:v>
                </c:pt>
                <c:pt idx="1552">
                  <c:v>2.88</c:v>
                </c:pt>
                <c:pt idx="1553">
                  <c:v>2.88</c:v>
                </c:pt>
                <c:pt idx="1554">
                  <c:v>2.88</c:v>
                </c:pt>
                <c:pt idx="1555">
                  <c:v>2.87</c:v>
                </c:pt>
                <c:pt idx="1556">
                  <c:v>2.9</c:v>
                </c:pt>
                <c:pt idx="1557">
                  <c:v>2.9</c:v>
                </c:pt>
                <c:pt idx="1558">
                  <c:v>2.9</c:v>
                </c:pt>
                <c:pt idx="1559">
                  <c:v>2.87</c:v>
                </c:pt>
                <c:pt idx="1560">
                  <c:v>2.85</c:v>
                </c:pt>
                <c:pt idx="1561">
                  <c:v>2.85</c:v>
                </c:pt>
                <c:pt idx="1562">
                  <c:v>2.84</c:v>
                </c:pt>
                <c:pt idx="1563">
                  <c:v>2.84</c:v>
                </c:pt>
                <c:pt idx="1564">
                  <c:v>2.85</c:v>
                </c:pt>
                <c:pt idx="1565">
                  <c:v>2.85</c:v>
                </c:pt>
                <c:pt idx="1566">
                  <c:v>2.81</c:v>
                </c:pt>
                <c:pt idx="1567">
                  <c:v>2.81</c:v>
                </c:pt>
                <c:pt idx="1568">
                  <c:v>2.8</c:v>
                </c:pt>
                <c:pt idx="1569">
                  <c:v>2.79</c:v>
                </c:pt>
                <c:pt idx="1570">
                  <c:v>2.81</c:v>
                </c:pt>
                <c:pt idx="1571">
                  <c:v>2.8</c:v>
                </c:pt>
                <c:pt idx="1572">
                  <c:v>2.8</c:v>
                </c:pt>
                <c:pt idx="1573">
                  <c:v>2.8</c:v>
                </c:pt>
                <c:pt idx="1574">
                  <c:v>2.8</c:v>
                </c:pt>
                <c:pt idx="1575">
                  <c:v>2.76</c:v>
                </c:pt>
                <c:pt idx="1576">
                  <c:v>2.74</c:v>
                </c:pt>
                <c:pt idx="1577">
                  <c:v>2.74</c:v>
                </c:pt>
                <c:pt idx="1578">
                  <c:v>2.74</c:v>
                </c:pt>
                <c:pt idx="1579">
                  <c:v>2.73</c:v>
                </c:pt>
                <c:pt idx="1580">
                  <c:v>2.73</c:v>
                </c:pt>
                <c:pt idx="1581">
                  <c:v>2.73</c:v>
                </c:pt>
                <c:pt idx="1582">
                  <c:v>2.7</c:v>
                </c:pt>
                <c:pt idx="1583">
                  <c:v>2.7</c:v>
                </c:pt>
                <c:pt idx="1584">
                  <c:v>2.7</c:v>
                </c:pt>
                <c:pt idx="1585">
                  <c:v>2.7</c:v>
                </c:pt>
                <c:pt idx="1586">
                  <c:v>2.7</c:v>
                </c:pt>
                <c:pt idx="1587">
                  <c:v>2.7</c:v>
                </c:pt>
                <c:pt idx="1588">
                  <c:v>2.68</c:v>
                </c:pt>
                <c:pt idx="1589">
                  <c:v>2.67</c:v>
                </c:pt>
                <c:pt idx="1590">
                  <c:v>2.67</c:v>
                </c:pt>
                <c:pt idx="1591">
                  <c:v>2.67</c:v>
                </c:pt>
                <c:pt idx="1592">
                  <c:v>2.4</c:v>
                </c:pt>
                <c:pt idx="1593">
                  <c:v>2.42</c:v>
                </c:pt>
                <c:pt idx="1594">
                  <c:v>2.42</c:v>
                </c:pt>
                <c:pt idx="1595">
                  <c:v>2.38</c:v>
                </c:pt>
                <c:pt idx="1596">
                  <c:v>2.38</c:v>
                </c:pt>
                <c:pt idx="1597">
                  <c:v>2.35</c:v>
                </c:pt>
                <c:pt idx="1598">
                  <c:v>2.35</c:v>
                </c:pt>
                <c:pt idx="1599">
                  <c:v>2.35</c:v>
                </c:pt>
                <c:pt idx="1600">
                  <c:v>2.35</c:v>
                </c:pt>
                <c:pt idx="1601">
                  <c:v>2.35</c:v>
                </c:pt>
                <c:pt idx="1602">
                  <c:v>2.4300000000000002</c:v>
                </c:pt>
                <c:pt idx="1603">
                  <c:v>2.4300000000000002</c:v>
                </c:pt>
                <c:pt idx="1604">
                  <c:v>2.44</c:v>
                </c:pt>
                <c:pt idx="1605">
                  <c:v>2.41</c:v>
                </c:pt>
                <c:pt idx="1606">
                  <c:v>2.37</c:v>
                </c:pt>
                <c:pt idx="1607">
                  <c:v>2.4</c:v>
                </c:pt>
                <c:pt idx="1608">
                  <c:v>2.4</c:v>
                </c:pt>
                <c:pt idx="1609">
                  <c:v>2.4</c:v>
                </c:pt>
                <c:pt idx="1610">
                  <c:v>2.4</c:v>
                </c:pt>
                <c:pt idx="1611">
                  <c:v>2.4</c:v>
                </c:pt>
                <c:pt idx="1612">
                  <c:v>2.4</c:v>
                </c:pt>
                <c:pt idx="1613">
                  <c:v>2.4</c:v>
                </c:pt>
                <c:pt idx="1614">
                  <c:v>2.4</c:v>
                </c:pt>
                <c:pt idx="1615">
                  <c:v>2.38</c:v>
                </c:pt>
                <c:pt idx="1616">
                  <c:v>2.38</c:v>
                </c:pt>
                <c:pt idx="1617">
                  <c:v>2.37</c:v>
                </c:pt>
                <c:pt idx="1618">
                  <c:v>2.37</c:v>
                </c:pt>
                <c:pt idx="1619">
                  <c:v>2.36</c:v>
                </c:pt>
                <c:pt idx="1620">
                  <c:v>2.36</c:v>
                </c:pt>
                <c:pt idx="1621">
                  <c:v>2.36</c:v>
                </c:pt>
                <c:pt idx="1622">
                  <c:v>2.36</c:v>
                </c:pt>
                <c:pt idx="1623">
                  <c:v>2.31</c:v>
                </c:pt>
                <c:pt idx="1624">
                  <c:v>2.2999999999999998</c:v>
                </c:pt>
                <c:pt idx="1625">
                  <c:v>2.2999999999999998</c:v>
                </c:pt>
                <c:pt idx="1626">
                  <c:v>2.2999999999999998</c:v>
                </c:pt>
                <c:pt idx="1627">
                  <c:v>2.2999999999999998</c:v>
                </c:pt>
                <c:pt idx="1628">
                  <c:v>2.2999999999999998</c:v>
                </c:pt>
                <c:pt idx="1629">
                  <c:v>2.29</c:v>
                </c:pt>
                <c:pt idx="1630">
                  <c:v>2.27</c:v>
                </c:pt>
                <c:pt idx="1631">
                  <c:v>2.27</c:v>
                </c:pt>
                <c:pt idx="1632">
                  <c:v>2.27</c:v>
                </c:pt>
                <c:pt idx="1633">
                  <c:v>2.2599999999999998</c:v>
                </c:pt>
                <c:pt idx="1634">
                  <c:v>2.23</c:v>
                </c:pt>
                <c:pt idx="1635">
                  <c:v>2.2400000000000002</c:v>
                </c:pt>
                <c:pt idx="1636">
                  <c:v>2.2400000000000002</c:v>
                </c:pt>
                <c:pt idx="1637">
                  <c:v>2.23</c:v>
                </c:pt>
                <c:pt idx="1638">
                  <c:v>2.23</c:v>
                </c:pt>
                <c:pt idx="1639">
                  <c:v>2.1800000000000002</c:v>
                </c:pt>
                <c:pt idx="1640">
                  <c:v>2.1800000000000002</c:v>
                </c:pt>
                <c:pt idx="1641">
                  <c:v>2.1800000000000002</c:v>
                </c:pt>
                <c:pt idx="1642">
                  <c:v>2.1800000000000002</c:v>
                </c:pt>
                <c:pt idx="1643">
                  <c:v>2.1800000000000002</c:v>
                </c:pt>
                <c:pt idx="1644">
                  <c:v>2.0699999999999998</c:v>
                </c:pt>
                <c:pt idx="1645">
                  <c:v>2.06</c:v>
                </c:pt>
                <c:pt idx="1646">
                  <c:v>2.06</c:v>
                </c:pt>
                <c:pt idx="1647">
                  <c:v>2.06</c:v>
                </c:pt>
                <c:pt idx="1648">
                  <c:v>2.04</c:v>
                </c:pt>
                <c:pt idx="1649">
                  <c:v>2</c:v>
                </c:pt>
                <c:pt idx="1650">
                  <c:v>1.99</c:v>
                </c:pt>
                <c:pt idx="1651">
                  <c:v>1.9</c:v>
                </c:pt>
                <c:pt idx="1652">
                  <c:v>1.92</c:v>
                </c:pt>
                <c:pt idx="1653">
                  <c:v>1.9</c:v>
                </c:pt>
                <c:pt idx="1654">
                  <c:v>1.81</c:v>
                </c:pt>
                <c:pt idx="1655">
                  <c:v>1.8</c:v>
                </c:pt>
                <c:pt idx="1656">
                  <c:v>1.8</c:v>
                </c:pt>
                <c:pt idx="1657">
                  <c:v>1.8</c:v>
                </c:pt>
                <c:pt idx="1658">
                  <c:v>1.81</c:v>
                </c:pt>
                <c:pt idx="1659">
                  <c:v>1.68</c:v>
                </c:pt>
                <c:pt idx="1660">
                  <c:v>1.69</c:v>
                </c:pt>
                <c:pt idx="1661">
                  <c:v>1.68</c:v>
                </c:pt>
                <c:pt idx="1662">
                  <c:v>1.8</c:v>
                </c:pt>
                <c:pt idx="1663">
                  <c:v>1.7</c:v>
                </c:pt>
                <c:pt idx="1664">
                  <c:v>1.65</c:v>
                </c:pt>
                <c:pt idx="1665">
                  <c:v>1.65</c:v>
                </c:pt>
                <c:pt idx="1666">
                  <c:v>1.65</c:v>
                </c:pt>
                <c:pt idx="1667">
                  <c:v>1.68</c:v>
                </c:pt>
                <c:pt idx="1668">
                  <c:v>1.65</c:v>
                </c:pt>
                <c:pt idx="1669">
                  <c:v>1.54</c:v>
                </c:pt>
                <c:pt idx="1670">
                  <c:v>1.55</c:v>
                </c:pt>
                <c:pt idx="1671">
                  <c:v>1.5</c:v>
                </c:pt>
                <c:pt idx="1672">
                  <c:v>1.5</c:v>
                </c:pt>
                <c:pt idx="1673">
                  <c:v>1.5</c:v>
                </c:pt>
                <c:pt idx="1674">
                  <c:v>1.4</c:v>
                </c:pt>
                <c:pt idx="1675">
                  <c:v>1.42</c:v>
                </c:pt>
                <c:pt idx="1676">
                  <c:v>1.4</c:v>
                </c:pt>
                <c:pt idx="1677">
                  <c:v>1.4</c:v>
                </c:pt>
                <c:pt idx="1678">
                  <c:v>1.53</c:v>
                </c:pt>
                <c:pt idx="1679">
                  <c:v>1.52</c:v>
                </c:pt>
                <c:pt idx="1680">
                  <c:v>1.52</c:v>
                </c:pt>
                <c:pt idx="1681">
                  <c:v>1.52</c:v>
                </c:pt>
                <c:pt idx="1682">
                  <c:v>1.52</c:v>
                </c:pt>
                <c:pt idx="1683">
                  <c:v>1.41</c:v>
                </c:pt>
                <c:pt idx="1684">
                  <c:v>1.41</c:v>
                </c:pt>
                <c:pt idx="1685">
                  <c:v>1.4</c:v>
                </c:pt>
                <c:pt idx="1686">
                  <c:v>1.42</c:v>
                </c:pt>
                <c:pt idx="1687">
                  <c:v>1.39</c:v>
                </c:pt>
                <c:pt idx="1688">
                  <c:v>1.36</c:v>
                </c:pt>
                <c:pt idx="1689">
                  <c:v>1.37</c:v>
                </c:pt>
                <c:pt idx="1690">
                  <c:v>1.39</c:v>
                </c:pt>
                <c:pt idx="1691">
                  <c:v>1.39</c:v>
                </c:pt>
                <c:pt idx="1692">
                  <c:v>1.38</c:v>
                </c:pt>
                <c:pt idx="1693">
                  <c:v>1.38</c:v>
                </c:pt>
                <c:pt idx="1694">
                  <c:v>1.35</c:v>
                </c:pt>
                <c:pt idx="1695">
                  <c:v>1.35</c:v>
                </c:pt>
                <c:pt idx="1696">
                  <c:v>1.35</c:v>
                </c:pt>
                <c:pt idx="1697">
                  <c:v>1.35</c:v>
                </c:pt>
                <c:pt idx="1698">
                  <c:v>1.35</c:v>
                </c:pt>
                <c:pt idx="1699">
                  <c:v>1.35</c:v>
                </c:pt>
                <c:pt idx="1700">
                  <c:v>1.35</c:v>
                </c:pt>
                <c:pt idx="1701">
                  <c:v>1.35</c:v>
                </c:pt>
                <c:pt idx="1702">
                  <c:v>1.34</c:v>
                </c:pt>
                <c:pt idx="1703">
                  <c:v>1.34</c:v>
                </c:pt>
                <c:pt idx="1704">
                  <c:v>1.35</c:v>
                </c:pt>
                <c:pt idx="1705">
                  <c:v>1.35</c:v>
                </c:pt>
                <c:pt idx="1706">
                  <c:v>1.35</c:v>
                </c:pt>
                <c:pt idx="1707">
                  <c:v>1.35</c:v>
                </c:pt>
                <c:pt idx="1708">
                  <c:v>1.35</c:v>
                </c:pt>
                <c:pt idx="1709">
                  <c:v>1.33</c:v>
                </c:pt>
                <c:pt idx="1710">
                  <c:v>1.33</c:v>
                </c:pt>
                <c:pt idx="1711">
                  <c:v>1.33</c:v>
                </c:pt>
                <c:pt idx="1712">
                  <c:v>1.33</c:v>
                </c:pt>
                <c:pt idx="1713">
                  <c:v>1.32</c:v>
                </c:pt>
                <c:pt idx="1714">
                  <c:v>1.28</c:v>
                </c:pt>
                <c:pt idx="1715">
                  <c:v>1.28</c:v>
                </c:pt>
                <c:pt idx="1716">
                  <c:v>1.28</c:v>
                </c:pt>
                <c:pt idx="1717">
                  <c:v>1.3</c:v>
                </c:pt>
                <c:pt idx="1718">
                  <c:v>1.5</c:v>
                </c:pt>
                <c:pt idx="1719">
                  <c:v>1.53</c:v>
                </c:pt>
                <c:pt idx="1720">
                  <c:v>1.55</c:v>
                </c:pt>
                <c:pt idx="1721">
                  <c:v>1.7</c:v>
                </c:pt>
                <c:pt idx="1722">
                  <c:v>1.71</c:v>
                </c:pt>
                <c:pt idx="1723">
                  <c:v>1.71</c:v>
                </c:pt>
                <c:pt idx="1724">
                  <c:v>1.71</c:v>
                </c:pt>
                <c:pt idx="1725">
                  <c:v>1.71</c:v>
                </c:pt>
                <c:pt idx="1726">
                  <c:v>1.71</c:v>
                </c:pt>
                <c:pt idx="1727">
                  <c:v>1.8</c:v>
                </c:pt>
                <c:pt idx="1728">
                  <c:v>1.78</c:v>
                </c:pt>
                <c:pt idx="1729">
                  <c:v>1.77</c:v>
                </c:pt>
                <c:pt idx="1730">
                  <c:v>1.77</c:v>
                </c:pt>
                <c:pt idx="1731">
                  <c:v>1.74</c:v>
                </c:pt>
                <c:pt idx="1732">
                  <c:v>1.75</c:v>
                </c:pt>
                <c:pt idx="1733">
                  <c:v>1.73</c:v>
                </c:pt>
                <c:pt idx="1734">
                  <c:v>1.73</c:v>
                </c:pt>
                <c:pt idx="1735">
                  <c:v>1.73</c:v>
                </c:pt>
                <c:pt idx="1736">
                  <c:v>1.72</c:v>
                </c:pt>
                <c:pt idx="1737">
                  <c:v>1.68</c:v>
                </c:pt>
                <c:pt idx="1738">
                  <c:v>1.66</c:v>
                </c:pt>
                <c:pt idx="1739">
                  <c:v>1.66</c:v>
                </c:pt>
                <c:pt idx="1740">
                  <c:v>1.66</c:v>
                </c:pt>
                <c:pt idx="1741">
                  <c:v>1.66</c:v>
                </c:pt>
                <c:pt idx="1742">
                  <c:v>1.66</c:v>
                </c:pt>
                <c:pt idx="1743">
                  <c:v>1.67</c:v>
                </c:pt>
                <c:pt idx="1744">
                  <c:v>1.64</c:v>
                </c:pt>
                <c:pt idx="1745">
                  <c:v>1.64</c:v>
                </c:pt>
                <c:pt idx="1746">
                  <c:v>1.61</c:v>
                </c:pt>
                <c:pt idx="1747">
                  <c:v>1.6</c:v>
                </c:pt>
                <c:pt idx="1748">
                  <c:v>1.6</c:v>
                </c:pt>
                <c:pt idx="1749">
                  <c:v>1.6</c:v>
                </c:pt>
                <c:pt idx="1750">
                  <c:v>1.6</c:v>
                </c:pt>
                <c:pt idx="1751">
                  <c:v>1.6</c:v>
                </c:pt>
                <c:pt idx="1752">
                  <c:v>1.5</c:v>
                </c:pt>
                <c:pt idx="1753">
                  <c:v>1.47</c:v>
                </c:pt>
                <c:pt idx="1754">
                  <c:v>1.48</c:v>
                </c:pt>
                <c:pt idx="1755">
                  <c:v>1.47</c:v>
                </c:pt>
                <c:pt idx="1756">
                  <c:v>1.25</c:v>
                </c:pt>
                <c:pt idx="1757">
                  <c:v>1.28</c:v>
                </c:pt>
                <c:pt idx="1758">
                  <c:v>1.26</c:v>
                </c:pt>
                <c:pt idx="1759">
                  <c:v>1.28</c:v>
                </c:pt>
                <c:pt idx="1760">
                  <c:v>1.27</c:v>
                </c:pt>
                <c:pt idx="1761">
                  <c:v>1.25</c:v>
                </c:pt>
                <c:pt idx="1762">
                  <c:v>1.25</c:v>
                </c:pt>
                <c:pt idx="1763">
                  <c:v>1.25</c:v>
                </c:pt>
                <c:pt idx="1764">
                  <c:v>1.35</c:v>
                </c:pt>
                <c:pt idx="1765">
                  <c:v>1.43</c:v>
                </c:pt>
                <c:pt idx="1766">
                  <c:v>1.66</c:v>
                </c:pt>
                <c:pt idx="1767">
                  <c:v>1.6</c:v>
                </c:pt>
                <c:pt idx="1768">
                  <c:v>1.6</c:v>
                </c:pt>
                <c:pt idx="1769">
                  <c:v>1.61</c:v>
                </c:pt>
                <c:pt idx="1770">
                  <c:v>1.62</c:v>
                </c:pt>
                <c:pt idx="1771">
                  <c:v>1.62</c:v>
                </c:pt>
                <c:pt idx="1772">
                  <c:v>1.62</c:v>
                </c:pt>
                <c:pt idx="1773">
                  <c:v>1.62</c:v>
                </c:pt>
                <c:pt idx="1774">
                  <c:v>1.63</c:v>
                </c:pt>
                <c:pt idx="1775">
                  <c:v>1.65</c:v>
                </c:pt>
                <c:pt idx="1776">
                  <c:v>1.71</c:v>
                </c:pt>
                <c:pt idx="1777">
                  <c:v>1.72</c:v>
                </c:pt>
                <c:pt idx="1778">
                  <c:v>1.72</c:v>
                </c:pt>
                <c:pt idx="1779">
                  <c:v>1.72</c:v>
                </c:pt>
                <c:pt idx="1780">
                  <c:v>1.74</c:v>
                </c:pt>
                <c:pt idx="1781">
                  <c:v>1.75</c:v>
                </c:pt>
                <c:pt idx="1782">
                  <c:v>1.68</c:v>
                </c:pt>
                <c:pt idx="1783">
                  <c:v>1.65</c:v>
                </c:pt>
                <c:pt idx="1784">
                  <c:v>1.66</c:v>
                </c:pt>
                <c:pt idx="1785">
                  <c:v>1.66</c:v>
                </c:pt>
                <c:pt idx="1786">
                  <c:v>1.68</c:v>
                </c:pt>
                <c:pt idx="1787">
                  <c:v>1.7</c:v>
                </c:pt>
                <c:pt idx="1788">
                  <c:v>1.76</c:v>
                </c:pt>
                <c:pt idx="1789">
                  <c:v>1.61</c:v>
                </c:pt>
                <c:pt idx="1790">
                  <c:v>1.6</c:v>
                </c:pt>
                <c:pt idx="1791">
                  <c:v>1.64</c:v>
                </c:pt>
                <c:pt idx="1792">
                  <c:v>1.66</c:v>
                </c:pt>
                <c:pt idx="1793">
                  <c:v>1.67</c:v>
                </c:pt>
                <c:pt idx="1794">
                  <c:v>1.76</c:v>
                </c:pt>
                <c:pt idx="1795">
                  <c:v>1.61</c:v>
                </c:pt>
                <c:pt idx="1796">
                  <c:v>1.6</c:v>
                </c:pt>
                <c:pt idx="1797">
                  <c:v>1.64</c:v>
                </c:pt>
                <c:pt idx="1798">
                  <c:v>1.66</c:v>
                </c:pt>
                <c:pt idx="1799">
                  <c:v>1.67</c:v>
                </c:pt>
                <c:pt idx="1800">
                  <c:v>1.64</c:v>
                </c:pt>
                <c:pt idx="1801">
                  <c:v>1.63</c:v>
                </c:pt>
                <c:pt idx="1802">
                  <c:v>1.64</c:v>
                </c:pt>
                <c:pt idx="1803">
                  <c:v>1.66</c:v>
                </c:pt>
                <c:pt idx="1804">
                  <c:v>1.67</c:v>
                </c:pt>
                <c:pt idx="1805">
                  <c:v>1.7</c:v>
                </c:pt>
                <c:pt idx="1806">
                  <c:v>1.69</c:v>
                </c:pt>
                <c:pt idx="1807">
                  <c:v>1.63</c:v>
                </c:pt>
                <c:pt idx="1808">
                  <c:v>1.65</c:v>
                </c:pt>
                <c:pt idx="1809">
                  <c:v>1.65</c:v>
                </c:pt>
                <c:pt idx="1810">
                  <c:v>1.59</c:v>
                </c:pt>
                <c:pt idx="1811">
                  <c:v>1.59</c:v>
                </c:pt>
                <c:pt idx="1812">
                  <c:v>1.59</c:v>
                </c:pt>
                <c:pt idx="1813">
                  <c:v>1.58</c:v>
                </c:pt>
                <c:pt idx="1814">
                  <c:v>1.58</c:v>
                </c:pt>
                <c:pt idx="1815">
                  <c:v>1.59</c:v>
                </c:pt>
                <c:pt idx="1816">
                  <c:v>1.59</c:v>
                </c:pt>
                <c:pt idx="1817">
                  <c:v>1.59</c:v>
                </c:pt>
                <c:pt idx="1818">
                  <c:v>1.59</c:v>
                </c:pt>
                <c:pt idx="1819">
                  <c:v>1.59</c:v>
                </c:pt>
                <c:pt idx="1820">
                  <c:v>1.59</c:v>
                </c:pt>
                <c:pt idx="1821">
                  <c:v>1.59</c:v>
                </c:pt>
                <c:pt idx="1822">
                  <c:v>1.59</c:v>
                </c:pt>
                <c:pt idx="1823">
                  <c:v>1.59</c:v>
                </c:pt>
                <c:pt idx="1824">
                  <c:v>1.61</c:v>
                </c:pt>
                <c:pt idx="1825">
                  <c:v>1.63</c:v>
                </c:pt>
                <c:pt idx="1826">
                  <c:v>1.54</c:v>
                </c:pt>
                <c:pt idx="1827">
                  <c:v>1.54</c:v>
                </c:pt>
                <c:pt idx="1828">
                  <c:v>1.53</c:v>
                </c:pt>
                <c:pt idx="1829">
                  <c:v>1.51</c:v>
                </c:pt>
                <c:pt idx="1830">
                  <c:v>1.51</c:v>
                </c:pt>
                <c:pt idx="1831">
                  <c:v>1.5</c:v>
                </c:pt>
                <c:pt idx="1832">
                  <c:v>1.5</c:v>
                </c:pt>
                <c:pt idx="1833">
                  <c:v>1.5</c:v>
                </c:pt>
                <c:pt idx="1834">
                  <c:v>1.49</c:v>
                </c:pt>
                <c:pt idx="1835">
                  <c:v>1.5</c:v>
                </c:pt>
                <c:pt idx="1836">
                  <c:v>1.5</c:v>
                </c:pt>
                <c:pt idx="1837">
                  <c:v>1.5</c:v>
                </c:pt>
                <c:pt idx="1838">
                  <c:v>1.5</c:v>
                </c:pt>
                <c:pt idx="1839">
                  <c:v>1.5</c:v>
                </c:pt>
                <c:pt idx="1840">
                  <c:v>1.49</c:v>
                </c:pt>
                <c:pt idx="1841">
                  <c:v>1.48</c:v>
                </c:pt>
                <c:pt idx="1842">
                  <c:v>1.48</c:v>
                </c:pt>
                <c:pt idx="1843">
                  <c:v>1.49</c:v>
                </c:pt>
                <c:pt idx="1844">
                  <c:v>1.49</c:v>
                </c:pt>
                <c:pt idx="1845">
                  <c:v>1.5</c:v>
                </c:pt>
                <c:pt idx="1846">
                  <c:v>1.48</c:v>
                </c:pt>
                <c:pt idx="1847">
                  <c:v>1.48</c:v>
                </c:pt>
                <c:pt idx="1848">
                  <c:v>1.49</c:v>
                </c:pt>
                <c:pt idx="1849">
                  <c:v>1.49</c:v>
                </c:pt>
                <c:pt idx="1850">
                  <c:v>1.55</c:v>
                </c:pt>
                <c:pt idx="1851">
                  <c:v>1.55</c:v>
                </c:pt>
                <c:pt idx="1852">
                  <c:v>1.55</c:v>
                </c:pt>
                <c:pt idx="1853">
                  <c:v>1.55</c:v>
                </c:pt>
                <c:pt idx="1854">
                  <c:v>1.55</c:v>
                </c:pt>
                <c:pt idx="1855">
                  <c:v>1.56</c:v>
                </c:pt>
                <c:pt idx="1856">
                  <c:v>1.54</c:v>
                </c:pt>
                <c:pt idx="1857">
                  <c:v>1.54</c:v>
                </c:pt>
                <c:pt idx="1858">
                  <c:v>1.54</c:v>
                </c:pt>
                <c:pt idx="1859">
                  <c:v>1.55</c:v>
                </c:pt>
                <c:pt idx="1860">
                  <c:v>1.47</c:v>
                </c:pt>
                <c:pt idx="1861">
                  <c:v>1.45</c:v>
                </c:pt>
                <c:pt idx="1862">
                  <c:v>1.45</c:v>
                </c:pt>
                <c:pt idx="1863">
                  <c:v>1.45</c:v>
                </c:pt>
                <c:pt idx="1864">
                  <c:v>1.45</c:v>
                </c:pt>
                <c:pt idx="1865">
                  <c:v>1.45</c:v>
                </c:pt>
                <c:pt idx="1866">
                  <c:v>1.45</c:v>
                </c:pt>
                <c:pt idx="1867">
                  <c:v>1.45</c:v>
                </c:pt>
                <c:pt idx="1868">
                  <c:v>1.45</c:v>
                </c:pt>
                <c:pt idx="1869">
                  <c:v>1.45</c:v>
                </c:pt>
                <c:pt idx="1870">
                  <c:v>1.45</c:v>
                </c:pt>
                <c:pt idx="1871">
                  <c:v>1.45</c:v>
                </c:pt>
                <c:pt idx="1872">
                  <c:v>1.45</c:v>
                </c:pt>
                <c:pt idx="1873">
                  <c:v>1.45</c:v>
                </c:pt>
                <c:pt idx="1874">
                  <c:v>1.45</c:v>
                </c:pt>
                <c:pt idx="1875">
                  <c:v>1.45</c:v>
                </c:pt>
                <c:pt idx="1876">
                  <c:v>1.31</c:v>
                </c:pt>
                <c:pt idx="1877">
                  <c:v>1.32</c:v>
                </c:pt>
                <c:pt idx="1878">
                  <c:v>1.31</c:v>
                </c:pt>
                <c:pt idx="1879">
                  <c:v>1.31</c:v>
                </c:pt>
                <c:pt idx="1880">
                  <c:v>1.31</c:v>
                </c:pt>
                <c:pt idx="1881">
                  <c:v>1.18</c:v>
                </c:pt>
                <c:pt idx="1882">
                  <c:v>1.1499999999999999</c:v>
                </c:pt>
                <c:pt idx="1883">
                  <c:v>1.1599999999999999</c:v>
                </c:pt>
                <c:pt idx="1884">
                  <c:v>1.1599999999999999</c:v>
                </c:pt>
                <c:pt idx="1885">
                  <c:v>1.0900000000000001</c:v>
                </c:pt>
                <c:pt idx="1886">
                  <c:v>1.1000000000000001</c:v>
                </c:pt>
                <c:pt idx="1887">
                  <c:v>1.1000000000000001</c:v>
                </c:pt>
                <c:pt idx="1888">
                  <c:v>1.1000000000000001</c:v>
                </c:pt>
                <c:pt idx="1889">
                  <c:v>1.1000000000000001</c:v>
                </c:pt>
                <c:pt idx="1890">
                  <c:v>1.02</c:v>
                </c:pt>
                <c:pt idx="1891">
                  <c:v>1.02</c:v>
                </c:pt>
                <c:pt idx="1892">
                  <c:v>1.02</c:v>
                </c:pt>
                <c:pt idx="1893">
                  <c:v>1.02</c:v>
                </c:pt>
                <c:pt idx="1894">
                  <c:v>1.03</c:v>
                </c:pt>
                <c:pt idx="1895">
                  <c:v>1.03</c:v>
                </c:pt>
                <c:pt idx="1896">
                  <c:v>1.03</c:v>
                </c:pt>
                <c:pt idx="1897">
                  <c:v>1.02</c:v>
                </c:pt>
                <c:pt idx="1898">
                  <c:v>1.02</c:v>
                </c:pt>
                <c:pt idx="1899">
                  <c:v>1.02</c:v>
                </c:pt>
                <c:pt idx="1900">
                  <c:v>1.01</c:v>
                </c:pt>
                <c:pt idx="1901">
                  <c:v>1.01</c:v>
                </c:pt>
                <c:pt idx="1902">
                  <c:v>1.01</c:v>
                </c:pt>
                <c:pt idx="1903">
                  <c:v>1.01</c:v>
                </c:pt>
                <c:pt idx="1904">
                  <c:v>1.01</c:v>
                </c:pt>
                <c:pt idx="1905">
                  <c:v>1</c:v>
                </c:pt>
                <c:pt idx="1906">
                  <c:v>0.99</c:v>
                </c:pt>
                <c:pt idx="1907">
                  <c:v>0.99</c:v>
                </c:pt>
                <c:pt idx="1908">
                  <c:v>0.99</c:v>
                </c:pt>
                <c:pt idx="1909">
                  <c:v>0.99</c:v>
                </c:pt>
                <c:pt idx="1910">
                  <c:v>0.99</c:v>
                </c:pt>
                <c:pt idx="1911">
                  <c:v>0.92</c:v>
                </c:pt>
                <c:pt idx="1912">
                  <c:v>0.87</c:v>
                </c:pt>
                <c:pt idx="1913">
                  <c:v>0.87</c:v>
                </c:pt>
                <c:pt idx="1914">
                  <c:v>0.87</c:v>
                </c:pt>
                <c:pt idx="1915">
                  <c:v>0.92</c:v>
                </c:pt>
                <c:pt idx="1916">
                  <c:v>0.89</c:v>
                </c:pt>
                <c:pt idx="1917">
                  <c:v>0.89</c:v>
                </c:pt>
                <c:pt idx="1918">
                  <c:v>0.89</c:v>
                </c:pt>
                <c:pt idx="1919">
                  <c:v>0.88</c:v>
                </c:pt>
                <c:pt idx="1920">
                  <c:v>0.88</c:v>
                </c:pt>
                <c:pt idx="1921">
                  <c:v>0.88</c:v>
                </c:pt>
                <c:pt idx="1922">
                  <c:v>0.88</c:v>
                </c:pt>
                <c:pt idx="1923">
                  <c:v>0.88</c:v>
                </c:pt>
                <c:pt idx="1924">
                  <c:v>0.88</c:v>
                </c:pt>
                <c:pt idx="1925">
                  <c:v>0.88</c:v>
                </c:pt>
                <c:pt idx="1926">
                  <c:v>0.88</c:v>
                </c:pt>
                <c:pt idx="1927">
                  <c:v>0.88</c:v>
                </c:pt>
                <c:pt idx="1928">
                  <c:v>0.88</c:v>
                </c:pt>
                <c:pt idx="1929">
                  <c:v>0.88</c:v>
                </c:pt>
                <c:pt idx="1930">
                  <c:v>0.88</c:v>
                </c:pt>
                <c:pt idx="1931">
                  <c:v>0.85</c:v>
                </c:pt>
                <c:pt idx="1932">
                  <c:v>0.85</c:v>
                </c:pt>
                <c:pt idx="1933">
                  <c:v>0.85</c:v>
                </c:pt>
                <c:pt idx="1934">
                  <c:v>0.85</c:v>
                </c:pt>
                <c:pt idx="1935">
                  <c:v>0.85</c:v>
                </c:pt>
                <c:pt idx="1936">
                  <c:v>0.83</c:v>
                </c:pt>
                <c:pt idx="1937">
                  <c:v>0.83</c:v>
                </c:pt>
                <c:pt idx="1938">
                  <c:v>0.82</c:v>
                </c:pt>
                <c:pt idx="1939">
                  <c:v>0.76</c:v>
                </c:pt>
                <c:pt idx="1940">
                  <c:v>0.75</c:v>
                </c:pt>
                <c:pt idx="1941">
                  <c:v>0.73</c:v>
                </c:pt>
                <c:pt idx="1942">
                  <c:v>0.73</c:v>
                </c:pt>
                <c:pt idx="1943">
                  <c:v>0.72</c:v>
                </c:pt>
                <c:pt idx="1944">
                  <c:v>0.72</c:v>
                </c:pt>
                <c:pt idx="1945">
                  <c:v>0.57999999999999996</c:v>
                </c:pt>
                <c:pt idx="1946">
                  <c:v>0.56000000000000005</c:v>
                </c:pt>
                <c:pt idx="1947">
                  <c:v>0.56999999999999995</c:v>
                </c:pt>
                <c:pt idx="1948">
                  <c:v>0.55000000000000004</c:v>
                </c:pt>
                <c:pt idx="1949">
                  <c:v>0.47</c:v>
                </c:pt>
                <c:pt idx="1950">
                  <c:v>0.48</c:v>
                </c:pt>
                <c:pt idx="1951">
                  <c:v>0.46</c:v>
                </c:pt>
                <c:pt idx="1952">
                  <c:v>0.46</c:v>
                </c:pt>
                <c:pt idx="1953">
                  <c:v>0.43</c:v>
                </c:pt>
                <c:pt idx="1954">
                  <c:v>0.33</c:v>
                </c:pt>
                <c:pt idx="1955">
                  <c:v>0.33</c:v>
                </c:pt>
                <c:pt idx="1956">
                  <c:v>0.32</c:v>
                </c:pt>
                <c:pt idx="1957">
                  <c:v>0.33</c:v>
                </c:pt>
                <c:pt idx="1958">
                  <c:v>0.33</c:v>
                </c:pt>
                <c:pt idx="1959">
                  <c:v>0.38</c:v>
                </c:pt>
                <c:pt idx="1960">
                  <c:v>0.34</c:v>
                </c:pt>
                <c:pt idx="1961">
                  <c:v>0.36</c:v>
                </c:pt>
                <c:pt idx="1962">
                  <c:v>0.36</c:v>
                </c:pt>
                <c:pt idx="1963">
                  <c:v>0.36</c:v>
                </c:pt>
                <c:pt idx="1964">
                  <c:v>0.4</c:v>
                </c:pt>
                <c:pt idx="1965">
                  <c:v>0.39</c:v>
                </c:pt>
                <c:pt idx="1966">
                  <c:v>0.39</c:v>
                </c:pt>
                <c:pt idx="1967">
                  <c:v>0.39</c:v>
                </c:pt>
                <c:pt idx="1968">
                  <c:v>0.39</c:v>
                </c:pt>
                <c:pt idx="1969">
                  <c:v>0.39</c:v>
                </c:pt>
                <c:pt idx="1970">
                  <c:v>0.49</c:v>
                </c:pt>
                <c:pt idx="1971">
                  <c:v>0.49</c:v>
                </c:pt>
                <c:pt idx="1972">
                  <c:v>0.51</c:v>
                </c:pt>
                <c:pt idx="1973">
                  <c:v>0.51</c:v>
                </c:pt>
                <c:pt idx="1974">
                  <c:v>0.5</c:v>
                </c:pt>
                <c:pt idx="1975">
                  <c:v>0.53</c:v>
                </c:pt>
                <c:pt idx="1976">
                  <c:v>0.53</c:v>
                </c:pt>
                <c:pt idx="1977">
                  <c:v>0.53</c:v>
                </c:pt>
                <c:pt idx="1978">
                  <c:v>0.54</c:v>
                </c:pt>
                <c:pt idx="1979">
                  <c:v>0.55000000000000004</c:v>
                </c:pt>
                <c:pt idx="1980">
                  <c:v>0.55000000000000004</c:v>
                </c:pt>
                <c:pt idx="1981">
                  <c:v>0.54</c:v>
                </c:pt>
                <c:pt idx="1982">
                  <c:v>0.73</c:v>
                </c:pt>
                <c:pt idx="1983">
                  <c:v>0.73</c:v>
                </c:pt>
                <c:pt idx="1984">
                  <c:v>0.72</c:v>
                </c:pt>
                <c:pt idx="1985">
                  <c:v>0.72</c:v>
                </c:pt>
                <c:pt idx="1986">
                  <c:v>0.73</c:v>
                </c:pt>
                <c:pt idx="1987">
                  <c:v>0.74</c:v>
                </c:pt>
                <c:pt idx="1988">
                  <c:v>0.75</c:v>
                </c:pt>
                <c:pt idx="1989">
                  <c:v>0.75</c:v>
                </c:pt>
                <c:pt idx="1990">
                  <c:v>0.78</c:v>
                </c:pt>
                <c:pt idx="1991">
                  <c:v>0.8</c:v>
                </c:pt>
                <c:pt idx="1992">
                  <c:v>0.81</c:v>
                </c:pt>
                <c:pt idx="1993">
                  <c:v>0.82</c:v>
                </c:pt>
                <c:pt idx="1994">
                  <c:v>0.82</c:v>
                </c:pt>
                <c:pt idx="1995">
                  <c:v>0.82</c:v>
                </c:pt>
                <c:pt idx="1996">
                  <c:v>0.82</c:v>
                </c:pt>
                <c:pt idx="1997">
                  <c:v>0.82</c:v>
                </c:pt>
                <c:pt idx="1998">
                  <c:v>0.82</c:v>
                </c:pt>
                <c:pt idx="1999">
                  <c:v>0.8</c:v>
                </c:pt>
                <c:pt idx="2000">
                  <c:v>0.8</c:v>
                </c:pt>
                <c:pt idx="2001">
                  <c:v>0.85</c:v>
                </c:pt>
                <c:pt idx="2002">
                  <c:v>0.86</c:v>
                </c:pt>
                <c:pt idx="2003">
                  <c:v>0.85</c:v>
                </c:pt>
                <c:pt idx="2004">
                  <c:v>0.8</c:v>
                </c:pt>
                <c:pt idx="2005">
                  <c:v>0.8</c:v>
                </c:pt>
                <c:pt idx="2006">
                  <c:v>0.8</c:v>
                </c:pt>
                <c:pt idx="2007">
                  <c:v>0.8</c:v>
                </c:pt>
                <c:pt idx="2008">
                  <c:v>0.79</c:v>
                </c:pt>
                <c:pt idx="2009">
                  <c:v>0.75</c:v>
                </c:pt>
                <c:pt idx="2010">
                  <c:v>0.75</c:v>
                </c:pt>
                <c:pt idx="2011">
                  <c:v>0.75</c:v>
                </c:pt>
                <c:pt idx="2012">
                  <c:v>0.75</c:v>
                </c:pt>
                <c:pt idx="2013">
                  <c:v>0.73</c:v>
                </c:pt>
                <c:pt idx="2014">
                  <c:v>0.73</c:v>
                </c:pt>
                <c:pt idx="2015">
                  <c:v>0.72</c:v>
                </c:pt>
                <c:pt idx="2016">
                  <c:v>0.72</c:v>
                </c:pt>
                <c:pt idx="2017">
                  <c:v>0.73</c:v>
                </c:pt>
                <c:pt idx="2018">
                  <c:v>0.75</c:v>
                </c:pt>
                <c:pt idx="2019">
                  <c:v>0.75</c:v>
                </c:pt>
                <c:pt idx="2020">
                  <c:v>0.75</c:v>
                </c:pt>
                <c:pt idx="2021">
                  <c:v>0.75</c:v>
                </c:pt>
                <c:pt idx="2022">
                  <c:v>0.8</c:v>
                </c:pt>
                <c:pt idx="2023">
                  <c:v>0.8</c:v>
                </c:pt>
                <c:pt idx="2024">
                  <c:v>0.79</c:v>
                </c:pt>
                <c:pt idx="2025">
                  <c:v>0.79</c:v>
                </c:pt>
                <c:pt idx="2026">
                  <c:v>0.79</c:v>
                </c:pt>
                <c:pt idx="2027">
                  <c:v>0.79</c:v>
                </c:pt>
                <c:pt idx="2028">
                  <c:v>0.79</c:v>
                </c:pt>
                <c:pt idx="2029">
                  <c:v>0.77</c:v>
                </c:pt>
                <c:pt idx="2030">
                  <c:v>0.75</c:v>
                </c:pt>
                <c:pt idx="2031">
                  <c:v>0.69</c:v>
                </c:pt>
                <c:pt idx="2032">
                  <c:v>0.69</c:v>
                </c:pt>
                <c:pt idx="2033">
                  <c:v>0.8</c:v>
                </c:pt>
                <c:pt idx="2034">
                  <c:v>0.94</c:v>
                </c:pt>
                <c:pt idx="2035">
                  <c:v>1.1000000000000001</c:v>
                </c:pt>
                <c:pt idx="2036">
                  <c:v>1.1000000000000001</c:v>
                </c:pt>
                <c:pt idx="2037">
                  <c:v>1.07</c:v>
                </c:pt>
                <c:pt idx="2038">
                  <c:v>1.05</c:v>
                </c:pt>
                <c:pt idx="2039">
                  <c:v>1.05</c:v>
                </c:pt>
                <c:pt idx="2040">
                  <c:v>0.99</c:v>
                </c:pt>
                <c:pt idx="2041">
                  <c:v>0.9</c:v>
                </c:pt>
                <c:pt idx="2042">
                  <c:v>0.9</c:v>
                </c:pt>
                <c:pt idx="2043">
                  <c:v>0.9</c:v>
                </c:pt>
                <c:pt idx="2044">
                  <c:v>0.92</c:v>
                </c:pt>
                <c:pt idx="2045">
                  <c:v>0.91</c:v>
                </c:pt>
                <c:pt idx="2046">
                  <c:v>0.91</c:v>
                </c:pt>
                <c:pt idx="2047">
                  <c:v>0.9</c:v>
                </c:pt>
                <c:pt idx="2048">
                  <c:v>0.93</c:v>
                </c:pt>
                <c:pt idx="2049">
                  <c:v>1.01</c:v>
                </c:pt>
                <c:pt idx="2050">
                  <c:v>0.99</c:v>
                </c:pt>
                <c:pt idx="2051">
                  <c:v>1</c:v>
                </c:pt>
                <c:pt idx="2052">
                  <c:v>1.03</c:v>
                </c:pt>
                <c:pt idx="2053">
                  <c:v>1.01</c:v>
                </c:pt>
                <c:pt idx="2054">
                  <c:v>1.02</c:v>
                </c:pt>
                <c:pt idx="2055">
                  <c:v>1.02</c:v>
                </c:pt>
                <c:pt idx="2056">
                  <c:v>1.01</c:v>
                </c:pt>
                <c:pt idx="2057">
                  <c:v>1.01</c:v>
                </c:pt>
                <c:pt idx="2058">
                  <c:v>0.99</c:v>
                </c:pt>
                <c:pt idx="2059">
                  <c:v>0.97</c:v>
                </c:pt>
                <c:pt idx="2060">
                  <c:v>0.96</c:v>
                </c:pt>
                <c:pt idx="2061">
                  <c:v>0.95</c:v>
                </c:pt>
                <c:pt idx="2062">
                  <c:v>0.96</c:v>
                </c:pt>
                <c:pt idx="2063">
                  <c:v>0.95</c:v>
                </c:pt>
                <c:pt idx="2064">
                  <c:v>0.96</c:v>
                </c:pt>
                <c:pt idx="2065">
                  <c:v>0.97</c:v>
                </c:pt>
                <c:pt idx="2066">
                  <c:v>0.94</c:v>
                </c:pt>
                <c:pt idx="2067">
                  <c:v>0.94</c:v>
                </c:pt>
                <c:pt idx="2068">
                  <c:v>0.94</c:v>
                </c:pt>
                <c:pt idx="2069">
                  <c:v>1.05</c:v>
                </c:pt>
                <c:pt idx="2070">
                  <c:v>1.05</c:v>
                </c:pt>
                <c:pt idx="2071">
                  <c:v>1.04</c:v>
                </c:pt>
                <c:pt idx="2072">
                  <c:v>1.03</c:v>
                </c:pt>
                <c:pt idx="2073">
                  <c:v>1.03</c:v>
                </c:pt>
                <c:pt idx="2074">
                  <c:v>1.04</c:v>
                </c:pt>
                <c:pt idx="2075">
                  <c:v>1</c:v>
                </c:pt>
                <c:pt idx="2076">
                  <c:v>1</c:v>
                </c:pt>
                <c:pt idx="2077">
                  <c:v>1.05</c:v>
                </c:pt>
                <c:pt idx="2078">
                  <c:v>1.05</c:v>
                </c:pt>
                <c:pt idx="2079">
                  <c:v>1.1599999999999999</c:v>
                </c:pt>
                <c:pt idx="2080">
                  <c:v>1.1599999999999999</c:v>
                </c:pt>
                <c:pt idx="2081">
                  <c:v>1.2</c:v>
                </c:pt>
                <c:pt idx="2082">
                  <c:v>1.2</c:v>
                </c:pt>
                <c:pt idx="2083">
                  <c:v>1.2</c:v>
                </c:pt>
                <c:pt idx="2084">
                  <c:v>1</c:v>
                </c:pt>
                <c:pt idx="2085">
                  <c:v>1</c:v>
                </c:pt>
                <c:pt idx="2086">
                  <c:v>1</c:v>
                </c:pt>
                <c:pt idx="2087">
                  <c:v>1</c:v>
                </c:pt>
                <c:pt idx="2088">
                  <c:v>1</c:v>
                </c:pt>
                <c:pt idx="2089">
                  <c:v>1</c:v>
                </c:pt>
                <c:pt idx="2090">
                  <c:v>1</c:v>
                </c:pt>
                <c:pt idx="2091">
                  <c:v>1</c:v>
                </c:pt>
                <c:pt idx="2092">
                  <c:v>1</c:v>
                </c:pt>
                <c:pt idx="2093">
                  <c:v>1</c:v>
                </c:pt>
                <c:pt idx="2094">
                  <c:v>1</c:v>
                </c:pt>
                <c:pt idx="2095">
                  <c:v>1</c:v>
                </c:pt>
                <c:pt idx="2096">
                  <c:v>1</c:v>
                </c:pt>
                <c:pt idx="2097">
                  <c:v>1</c:v>
                </c:pt>
                <c:pt idx="2098">
                  <c:v>0.95</c:v>
                </c:pt>
                <c:pt idx="2099">
                  <c:v>0.95</c:v>
                </c:pt>
                <c:pt idx="2100">
                  <c:v>0.95</c:v>
                </c:pt>
                <c:pt idx="2101">
                  <c:v>0.95</c:v>
                </c:pt>
                <c:pt idx="2102">
                  <c:v>0.93</c:v>
                </c:pt>
                <c:pt idx="2103">
                  <c:v>0.93</c:v>
                </c:pt>
                <c:pt idx="2104">
                  <c:v>0.94</c:v>
                </c:pt>
                <c:pt idx="2105">
                  <c:v>0.94</c:v>
                </c:pt>
                <c:pt idx="2106">
                  <c:v>0.94</c:v>
                </c:pt>
                <c:pt idx="2107">
                  <c:v>0.95</c:v>
                </c:pt>
                <c:pt idx="2108">
                  <c:v>0.95</c:v>
                </c:pt>
                <c:pt idx="2109">
                  <c:v>0.95</c:v>
                </c:pt>
                <c:pt idx="2110">
                  <c:v>0.9</c:v>
                </c:pt>
                <c:pt idx="2111">
                  <c:v>0.95</c:v>
                </c:pt>
                <c:pt idx="2112">
                  <c:v>0.93</c:v>
                </c:pt>
                <c:pt idx="2113">
                  <c:v>0.92</c:v>
                </c:pt>
                <c:pt idx="2114">
                  <c:v>0.93</c:v>
                </c:pt>
                <c:pt idx="2115">
                  <c:v>0.92</c:v>
                </c:pt>
                <c:pt idx="2116">
                  <c:v>0.92</c:v>
                </c:pt>
                <c:pt idx="2117">
                  <c:v>0.9</c:v>
                </c:pt>
                <c:pt idx="2118">
                  <c:v>0.91</c:v>
                </c:pt>
                <c:pt idx="2119">
                  <c:v>0.91</c:v>
                </c:pt>
                <c:pt idx="2120">
                  <c:v>0.9</c:v>
                </c:pt>
                <c:pt idx="2121">
                  <c:v>0.9</c:v>
                </c:pt>
                <c:pt idx="2122">
                  <c:v>0.9</c:v>
                </c:pt>
                <c:pt idx="2123">
                  <c:v>0.93</c:v>
                </c:pt>
                <c:pt idx="2124">
                  <c:v>0.93</c:v>
                </c:pt>
                <c:pt idx="2125">
                  <c:v>0.9</c:v>
                </c:pt>
                <c:pt idx="2126">
                  <c:v>0.91</c:v>
                </c:pt>
                <c:pt idx="2127">
                  <c:v>0.91</c:v>
                </c:pt>
                <c:pt idx="2128">
                  <c:v>0.91</c:v>
                </c:pt>
                <c:pt idx="2129">
                  <c:v>0.9</c:v>
                </c:pt>
                <c:pt idx="2130">
                  <c:v>0.9</c:v>
                </c:pt>
                <c:pt idx="2131">
                  <c:v>0.88</c:v>
                </c:pt>
                <c:pt idx="2132">
                  <c:v>0.87</c:v>
                </c:pt>
                <c:pt idx="2133">
                  <c:v>0.87</c:v>
                </c:pt>
                <c:pt idx="2134">
                  <c:v>0.87</c:v>
                </c:pt>
                <c:pt idx="2135">
                  <c:v>0.87</c:v>
                </c:pt>
                <c:pt idx="2136">
                  <c:v>0.87</c:v>
                </c:pt>
                <c:pt idx="2137">
                  <c:v>0.86</c:v>
                </c:pt>
                <c:pt idx="2138">
                  <c:v>0.83</c:v>
                </c:pt>
                <c:pt idx="2139">
                  <c:v>0.84</c:v>
                </c:pt>
                <c:pt idx="2140">
                  <c:v>0.84</c:v>
                </c:pt>
                <c:pt idx="2141">
                  <c:v>0.83</c:v>
                </c:pt>
                <c:pt idx="2142">
                  <c:v>0.84</c:v>
                </c:pt>
                <c:pt idx="2143">
                  <c:v>0.85</c:v>
                </c:pt>
                <c:pt idx="2144">
                  <c:v>0.88</c:v>
                </c:pt>
                <c:pt idx="2145">
                  <c:v>0.86</c:v>
                </c:pt>
                <c:pt idx="2146">
                  <c:v>0.83</c:v>
                </c:pt>
                <c:pt idx="2147">
                  <c:v>0.83</c:v>
                </c:pt>
                <c:pt idx="2148">
                  <c:v>0.83</c:v>
                </c:pt>
                <c:pt idx="2149">
                  <c:v>0.87</c:v>
                </c:pt>
                <c:pt idx="2150">
                  <c:v>0.85</c:v>
                </c:pt>
                <c:pt idx="2151">
                  <c:v>0.88</c:v>
                </c:pt>
                <c:pt idx="2152">
                  <c:v>0.87</c:v>
                </c:pt>
                <c:pt idx="2153">
                  <c:v>0.85</c:v>
                </c:pt>
                <c:pt idx="2154">
                  <c:v>0.84</c:v>
                </c:pt>
                <c:pt idx="2155">
                  <c:v>0.85</c:v>
                </c:pt>
                <c:pt idx="2156">
                  <c:v>0.85</c:v>
                </c:pt>
                <c:pt idx="2157">
                  <c:v>0.83</c:v>
                </c:pt>
                <c:pt idx="2158">
                  <c:v>0.81</c:v>
                </c:pt>
                <c:pt idx="2159">
                  <c:v>0.8</c:v>
                </c:pt>
                <c:pt idx="2160">
                  <c:v>0.8</c:v>
                </c:pt>
                <c:pt idx="2161">
                  <c:v>0.79</c:v>
                </c:pt>
                <c:pt idx="2162">
                  <c:v>0.79</c:v>
                </c:pt>
                <c:pt idx="2163">
                  <c:v>0.68</c:v>
                </c:pt>
                <c:pt idx="2164">
                  <c:v>0.69</c:v>
                </c:pt>
                <c:pt idx="2165">
                  <c:v>0.68</c:v>
                </c:pt>
                <c:pt idx="2166">
                  <c:v>0.55000000000000004</c:v>
                </c:pt>
                <c:pt idx="2167">
                  <c:v>0.56999999999999995</c:v>
                </c:pt>
                <c:pt idx="2168">
                  <c:v>0.56000000000000005</c:v>
                </c:pt>
                <c:pt idx="2169">
                  <c:v>0.55000000000000004</c:v>
                </c:pt>
                <c:pt idx="2170">
                  <c:v>0.55000000000000004</c:v>
                </c:pt>
                <c:pt idx="2171">
                  <c:v>0.55000000000000004</c:v>
                </c:pt>
                <c:pt idx="2172">
                  <c:v>0.55000000000000004</c:v>
                </c:pt>
                <c:pt idx="2173">
                  <c:v>0.5</c:v>
                </c:pt>
                <c:pt idx="2174">
                  <c:v>0.5</c:v>
                </c:pt>
                <c:pt idx="2175">
                  <c:v>0.5</c:v>
                </c:pt>
                <c:pt idx="2176">
                  <c:v>0.5</c:v>
                </c:pt>
                <c:pt idx="2177">
                  <c:v>0.5</c:v>
                </c:pt>
                <c:pt idx="2178">
                  <c:v>0.5</c:v>
                </c:pt>
                <c:pt idx="2179">
                  <c:v>0.5</c:v>
                </c:pt>
                <c:pt idx="2180">
                  <c:v>0.47</c:v>
                </c:pt>
                <c:pt idx="2181">
                  <c:v>0.45</c:v>
                </c:pt>
                <c:pt idx="2182">
                  <c:v>0.45</c:v>
                </c:pt>
                <c:pt idx="2183">
                  <c:v>0.45</c:v>
                </c:pt>
                <c:pt idx="2184">
                  <c:v>0.45</c:v>
                </c:pt>
                <c:pt idx="2185">
                  <c:v>0.45</c:v>
                </c:pt>
                <c:pt idx="2186">
                  <c:v>0.45</c:v>
                </c:pt>
                <c:pt idx="2187">
                  <c:v>0.45</c:v>
                </c:pt>
                <c:pt idx="2188">
                  <c:v>0.45</c:v>
                </c:pt>
                <c:pt idx="2189">
                  <c:v>0.45</c:v>
                </c:pt>
                <c:pt idx="2190">
                  <c:v>0.45</c:v>
                </c:pt>
                <c:pt idx="2191">
                  <c:v>0.45</c:v>
                </c:pt>
                <c:pt idx="2192">
                  <c:v>0.45</c:v>
                </c:pt>
                <c:pt idx="2193">
                  <c:v>0.48</c:v>
                </c:pt>
                <c:pt idx="2194">
                  <c:v>0.47</c:v>
                </c:pt>
                <c:pt idx="2195">
                  <c:v>0.47</c:v>
                </c:pt>
                <c:pt idx="2196">
                  <c:v>0.45</c:v>
                </c:pt>
                <c:pt idx="2197">
                  <c:v>0.47</c:v>
                </c:pt>
                <c:pt idx="2198">
                  <c:v>0.45</c:v>
                </c:pt>
                <c:pt idx="2199">
                  <c:v>0.46</c:v>
                </c:pt>
                <c:pt idx="2200">
                  <c:v>0.47</c:v>
                </c:pt>
                <c:pt idx="2201">
                  <c:v>0.46</c:v>
                </c:pt>
                <c:pt idx="2202">
                  <c:v>0.47</c:v>
                </c:pt>
                <c:pt idx="2203">
                  <c:v>0.47</c:v>
                </c:pt>
                <c:pt idx="2204">
                  <c:v>0.47</c:v>
                </c:pt>
                <c:pt idx="2205">
                  <c:v>0.47</c:v>
                </c:pt>
                <c:pt idx="2206">
                  <c:v>0.48</c:v>
                </c:pt>
                <c:pt idx="2207">
                  <c:v>0.49</c:v>
                </c:pt>
                <c:pt idx="2208">
                  <c:v>0.48</c:v>
                </c:pt>
                <c:pt idx="2209">
                  <c:v>0.48</c:v>
                </c:pt>
                <c:pt idx="2210">
                  <c:v>0.47</c:v>
                </c:pt>
                <c:pt idx="2211">
                  <c:v>0.48</c:v>
                </c:pt>
                <c:pt idx="2212">
                  <c:v>0.47</c:v>
                </c:pt>
                <c:pt idx="2213">
                  <c:v>0.48</c:v>
                </c:pt>
                <c:pt idx="2214">
                  <c:v>0.49</c:v>
                </c:pt>
                <c:pt idx="2215">
                  <c:v>0.47</c:v>
                </c:pt>
                <c:pt idx="2216">
                  <c:v>0.55000000000000004</c:v>
                </c:pt>
                <c:pt idx="2217">
                  <c:v>0.54</c:v>
                </c:pt>
                <c:pt idx="2218">
                  <c:v>0.54</c:v>
                </c:pt>
                <c:pt idx="2219">
                  <c:v>0.54</c:v>
                </c:pt>
                <c:pt idx="2220">
                  <c:v>0.54</c:v>
                </c:pt>
                <c:pt idx="2221">
                  <c:v>0.54</c:v>
                </c:pt>
                <c:pt idx="2222">
                  <c:v>0.54</c:v>
                </c:pt>
                <c:pt idx="2223">
                  <c:v>0.54</c:v>
                </c:pt>
                <c:pt idx="2224">
                  <c:v>0.55000000000000004</c:v>
                </c:pt>
                <c:pt idx="2225">
                  <c:v>0.55000000000000004</c:v>
                </c:pt>
                <c:pt idx="2226">
                  <c:v>0.54</c:v>
                </c:pt>
                <c:pt idx="2227">
                  <c:v>0.54</c:v>
                </c:pt>
                <c:pt idx="2228">
                  <c:v>0.54</c:v>
                </c:pt>
                <c:pt idx="2229">
                  <c:v>0.54</c:v>
                </c:pt>
                <c:pt idx="2230">
                  <c:v>0.54</c:v>
                </c:pt>
                <c:pt idx="2231">
                  <c:v>0.54</c:v>
                </c:pt>
                <c:pt idx="2232">
                  <c:v>0.53</c:v>
                </c:pt>
                <c:pt idx="2233">
                  <c:v>0.53</c:v>
                </c:pt>
                <c:pt idx="2234">
                  <c:v>0.46</c:v>
                </c:pt>
                <c:pt idx="2235">
                  <c:v>0.45</c:v>
                </c:pt>
                <c:pt idx="2236">
                  <c:v>0.45</c:v>
                </c:pt>
                <c:pt idx="2237">
                  <c:v>0.41</c:v>
                </c:pt>
                <c:pt idx="2238">
                  <c:v>0.41</c:v>
                </c:pt>
                <c:pt idx="2239">
                  <c:v>0.41</c:v>
                </c:pt>
                <c:pt idx="2240">
                  <c:v>0.4</c:v>
                </c:pt>
                <c:pt idx="2241">
                  <c:v>0.4</c:v>
                </c:pt>
                <c:pt idx="2242">
                  <c:v>0.4</c:v>
                </c:pt>
                <c:pt idx="2243">
                  <c:v>0.4</c:v>
                </c:pt>
                <c:pt idx="2244">
                  <c:v>0.4</c:v>
                </c:pt>
                <c:pt idx="2245">
                  <c:v>0.38</c:v>
                </c:pt>
                <c:pt idx="2246">
                  <c:v>0.38</c:v>
                </c:pt>
                <c:pt idx="2247">
                  <c:v>0.36</c:v>
                </c:pt>
                <c:pt idx="2248">
                  <c:v>0.36</c:v>
                </c:pt>
                <c:pt idx="2249">
                  <c:v>0.37</c:v>
                </c:pt>
                <c:pt idx="2250">
                  <c:v>0.35</c:v>
                </c:pt>
                <c:pt idx="2251">
                  <c:v>0.35</c:v>
                </c:pt>
                <c:pt idx="2252">
                  <c:v>0.35</c:v>
                </c:pt>
                <c:pt idx="2253">
                  <c:v>0.33</c:v>
                </c:pt>
                <c:pt idx="2254">
                  <c:v>0.33</c:v>
                </c:pt>
                <c:pt idx="2255">
                  <c:v>0.33</c:v>
                </c:pt>
                <c:pt idx="2256">
                  <c:v>0.3</c:v>
                </c:pt>
                <c:pt idx="2257">
                  <c:v>0.3</c:v>
                </c:pt>
                <c:pt idx="2258">
                  <c:v>0.3</c:v>
                </c:pt>
                <c:pt idx="2259">
                  <c:v>0.3</c:v>
                </c:pt>
                <c:pt idx="2260">
                  <c:v>0.28000000000000003</c:v>
                </c:pt>
                <c:pt idx="2261">
                  <c:v>0.25</c:v>
                </c:pt>
                <c:pt idx="2262">
                  <c:v>0.25</c:v>
                </c:pt>
                <c:pt idx="2263">
                  <c:v>0.25</c:v>
                </c:pt>
                <c:pt idx="2264">
                  <c:v>0.25</c:v>
                </c:pt>
                <c:pt idx="2265">
                  <c:v>0.2</c:v>
                </c:pt>
                <c:pt idx="2266">
                  <c:v>0.2</c:v>
                </c:pt>
                <c:pt idx="2267">
                  <c:v>0.2</c:v>
                </c:pt>
                <c:pt idx="2268">
                  <c:v>0.2</c:v>
                </c:pt>
                <c:pt idx="2269">
                  <c:v>0.2</c:v>
                </c:pt>
                <c:pt idx="2270">
                  <c:v>0.15</c:v>
                </c:pt>
                <c:pt idx="2271">
                  <c:v>0.15</c:v>
                </c:pt>
                <c:pt idx="2272">
                  <c:v>0.15</c:v>
                </c:pt>
                <c:pt idx="2273">
                  <c:v>0.15</c:v>
                </c:pt>
                <c:pt idx="2274">
                  <c:v>0.15</c:v>
                </c:pt>
                <c:pt idx="2275">
                  <c:v>0.15</c:v>
                </c:pt>
                <c:pt idx="2276">
                  <c:v>0.15</c:v>
                </c:pt>
                <c:pt idx="2277">
                  <c:v>0.06</c:v>
                </c:pt>
                <c:pt idx="2278">
                  <c:v>0.06</c:v>
                </c:pt>
                <c:pt idx="2279">
                  <c:v>0.06</c:v>
                </c:pt>
                <c:pt idx="2280">
                  <c:v>0.06</c:v>
                </c:pt>
                <c:pt idx="2281">
                  <c:v>0.06</c:v>
                </c:pt>
                <c:pt idx="2282">
                  <c:v>0.06</c:v>
                </c:pt>
                <c:pt idx="2283">
                  <c:v>0.06</c:v>
                </c:pt>
                <c:pt idx="2284">
                  <c:v>0.06</c:v>
                </c:pt>
                <c:pt idx="2285">
                  <c:v>0.06</c:v>
                </c:pt>
                <c:pt idx="2286">
                  <c:v>0.06</c:v>
                </c:pt>
                <c:pt idx="2287">
                  <c:v>0.06</c:v>
                </c:pt>
                <c:pt idx="2288">
                  <c:v>0.06</c:v>
                </c:pt>
                <c:pt idx="2289">
                  <c:v>0.06</c:v>
                </c:pt>
                <c:pt idx="2290">
                  <c:v>0.06</c:v>
                </c:pt>
                <c:pt idx="2291">
                  <c:v>0.06</c:v>
                </c:pt>
                <c:pt idx="2292">
                  <c:v>0.06</c:v>
                </c:pt>
                <c:pt idx="2293">
                  <c:v>0.06</c:v>
                </c:pt>
                <c:pt idx="2294">
                  <c:v>0.06</c:v>
                </c:pt>
                <c:pt idx="2295">
                  <c:v>0.06</c:v>
                </c:pt>
                <c:pt idx="2296">
                  <c:v>0.06</c:v>
                </c:pt>
                <c:pt idx="2297">
                  <c:v>0.06</c:v>
                </c:pt>
                <c:pt idx="2298">
                  <c:v>0.06</c:v>
                </c:pt>
                <c:pt idx="2299">
                  <c:v>0.06</c:v>
                </c:pt>
                <c:pt idx="2300">
                  <c:v>0.06</c:v>
                </c:pt>
                <c:pt idx="2301">
                  <c:v>0.06</c:v>
                </c:pt>
                <c:pt idx="2302">
                  <c:v>0.06</c:v>
                </c:pt>
                <c:pt idx="2303">
                  <c:v>0.06</c:v>
                </c:pt>
                <c:pt idx="2304">
                  <c:v>0.06</c:v>
                </c:pt>
                <c:pt idx="2305">
                  <c:v>0.06</c:v>
                </c:pt>
                <c:pt idx="2306">
                  <c:v>0.06</c:v>
                </c:pt>
                <c:pt idx="2307">
                  <c:v>0.06</c:v>
                </c:pt>
                <c:pt idx="2308">
                  <c:v>0.06</c:v>
                </c:pt>
                <c:pt idx="2309">
                  <c:v>0.06</c:v>
                </c:pt>
                <c:pt idx="2310">
                  <c:v>0.06</c:v>
                </c:pt>
                <c:pt idx="2311">
                  <c:v>0.06</c:v>
                </c:pt>
                <c:pt idx="2312">
                  <c:v>0.06</c:v>
                </c:pt>
                <c:pt idx="2313">
                  <c:v>0.06</c:v>
                </c:pt>
                <c:pt idx="2314">
                  <c:v>0.06</c:v>
                </c:pt>
                <c:pt idx="2315">
                  <c:v>0.06</c:v>
                </c:pt>
                <c:pt idx="2316">
                  <c:v>0.06</c:v>
                </c:pt>
                <c:pt idx="2317">
                  <c:v>0.06</c:v>
                </c:pt>
                <c:pt idx="2318">
                  <c:v>0.06</c:v>
                </c:pt>
                <c:pt idx="2319">
                  <c:v>0.12</c:v>
                </c:pt>
                <c:pt idx="2320">
                  <c:v>0.12</c:v>
                </c:pt>
                <c:pt idx="2321">
                  <c:v>0.09</c:v>
                </c:pt>
                <c:pt idx="2322">
                  <c:v>0.09</c:v>
                </c:pt>
                <c:pt idx="2323">
                  <c:v>0.09</c:v>
                </c:pt>
                <c:pt idx="2324">
                  <c:v>0.09</c:v>
                </c:pt>
                <c:pt idx="2325">
                  <c:v>0.09</c:v>
                </c:pt>
                <c:pt idx="2326">
                  <c:v>0.09</c:v>
                </c:pt>
                <c:pt idx="2327">
                  <c:v>0.09</c:v>
                </c:pt>
                <c:pt idx="2328">
                  <c:v>0.09</c:v>
                </c:pt>
                <c:pt idx="2329">
                  <c:v>0.09</c:v>
                </c:pt>
                <c:pt idx="2330">
                  <c:v>7.0000000000000007E-2</c:v>
                </c:pt>
                <c:pt idx="2331">
                  <c:v>7.0000000000000007E-2</c:v>
                </c:pt>
                <c:pt idx="2332">
                  <c:v>7.0000000000000007E-2</c:v>
                </c:pt>
                <c:pt idx="2333">
                  <c:v>7.0000000000000007E-2</c:v>
                </c:pt>
                <c:pt idx="2334">
                  <c:v>7.0000000000000007E-2</c:v>
                </c:pt>
                <c:pt idx="2335">
                  <c:v>7.0000000000000007E-2</c:v>
                </c:pt>
                <c:pt idx="2336">
                  <c:v>7.0000000000000007E-2</c:v>
                </c:pt>
                <c:pt idx="2337">
                  <c:v>7.0000000000000007E-2</c:v>
                </c:pt>
                <c:pt idx="2338">
                  <c:v>7.0000000000000007E-2</c:v>
                </c:pt>
                <c:pt idx="2339">
                  <c:v>7.0000000000000007E-2</c:v>
                </c:pt>
                <c:pt idx="2340">
                  <c:v>7.0000000000000007E-2</c:v>
                </c:pt>
                <c:pt idx="2341">
                  <c:v>7.0000000000000007E-2</c:v>
                </c:pt>
                <c:pt idx="2342">
                  <c:v>7.0000000000000007E-2</c:v>
                </c:pt>
                <c:pt idx="2343">
                  <c:v>7.0000000000000007E-2</c:v>
                </c:pt>
                <c:pt idx="2344">
                  <c:v>7.0000000000000007E-2</c:v>
                </c:pt>
                <c:pt idx="2345">
                  <c:v>7.0000000000000007E-2</c:v>
                </c:pt>
                <c:pt idx="2346">
                  <c:v>7.0000000000000007E-2</c:v>
                </c:pt>
                <c:pt idx="2347">
                  <c:v>7.0000000000000007E-2</c:v>
                </c:pt>
                <c:pt idx="2348">
                  <c:v>7.0000000000000007E-2</c:v>
                </c:pt>
                <c:pt idx="2349">
                  <c:v>7.0000000000000007E-2</c:v>
                </c:pt>
                <c:pt idx="2350">
                  <c:v>0.06</c:v>
                </c:pt>
                <c:pt idx="2351">
                  <c:v>0.06</c:v>
                </c:pt>
                <c:pt idx="2352">
                  <c:v>0.06</c:v>
                </c:pt>
                <c:pt idx="2353">
                  <c:v>0.06</c:v>
                </c:pt>
                <c:pt idx="2354">
                  <c:v>0.06</c:v>
                </c:pt>
                <c:pt idx="2355">
                  <c:v>0.06</c:v>
                </c:pt>
                <c:pt idx="2356">
                  <c:v>7.0000000000000007E-2</c:v>
                </c:pt>
                <c:pt idx="2357">
                  <c:v>0.08</c:v>
                </c:pt>
                <c:pt idx="2358">
                  <c:v>0.08</c:v>
                </c:pt>
                <c:pt idx="2359">
                  <c:v>0.08</c:v>
                </c:pt>
                <c:pt idx="2360">
                  <c:v>0.08</c:v>
                </c:pt>
                <c:pt idx="2361">
                  <c:v>0.08</c:v>
                </c:pt>
                <c:pt idx="2362">
                  <c:v>0.08</c:v>
                </c:pt>
                <c:pt idx="2363">
                  <c:v>0.1</c:v>
                </c:pt>
                <c:pt idx="2364">
                  <c:v>0.1</c:v>
                </c:pt>
                <c:pt idx="2365">
                  <c:v>0.1</c:v>
                </c:pt>
                <c:pt idx="2366">
                  <c:v>0.08</c:v>
                </c:pt>
                <c:pt idx="2367">
                  <c:v>0.08</c:v>
                </c:pt>
                <c:pt idx="2368">
                  <c:v>0.08</c:v>
                </c:pt>
                <c:pt idx="2369">
                  <c:v>0.1</c:v>
                </c:pt>
                <c:pt idx="2370">
                  <c:v>0.08</c:v>
                </c:pt>
                <c:pt idx="2371">
                  <c:v>0.08</c:v>
                </c:pt>
                <c:pt idx="2372">
                  <c:v>0.1</c:v>
                </c:pt>
                <c:pt idx="2373">
                  <c:v>7.0000000000000007E-2</c:v>
                </c:pt>
                <c:pt idx="2374">
                  <c:v>7.0000000000000007E-2</c:v>
                </c:pt>
                <c:pt idx="2375">
                  <c:v>7.0000000000000007E-2</c:v>
                </c:pt>
                <c:pt idx="2376">
                  <c:v>0.05</c:v>
                </c:pt>
                <c:pt idx="2377">
                  <c:v>7.0000000000000007E-2</c:v>
                </c:pt>
                <c:pt idx="2378">
                  <c:v>7.0000000000000007E-2</c:v>
                </c:pt>
                <c:pt idx="2379">
                  <c:v>7.0000000000000007E-2</c:v>
                </c:pt>
                <c:pt idx="2380">
                  <c:v>7.0000000000000007E-2</c:v>
                </c:pt>
                <c:pt idx="2381">
                  <c:v>0.05</c:v>
                </c:pt>
                <c:pt idx="2382">
                  <c:v>0.05</c:v>
                </c:pt>
                <c:pt idx="2383">
                  <c:v>0.05</c:v>
                </c:pt>
                <c:pt idx="2384">
                  <c:v>7.0000000000000007E-2</c:v>
                </c:pt>
                <c:pt idx="2385">
                  <c:v>0.05</c:v>
                </c:pt>
                <c:pt idx="2386">
                  <c:v>0.05</c:v>
                </c:pt>
                <c:pt idx="2387">
                  <c:v>7.0000000000000007E-2</c:v>
                </c:pt>
                <c:pt idx="2388">
                  <c:v>0.05</c:v>
                </c:pt>
                <c:pt idx="2389">
                  <c:v>0.05</c:v>
                </c:pt>
                <c:pt idx="2390">
                  <c:v>7.0000000000000007E-2</c:v>
                </c:pt>
                <c:pt idx="2391">
                  <c:v>0.05</c:v>
                </c:pt>
                <c:pt idx="2392">
                  <c:v>0.05</c:v>
                </c:pt>
                <c:pt idx="2393">
                  <c:v>0.05</c:v>
                </c:pt>
                <c:pt idx="2394">
                  <c:v>0.05</c:v>
                </c:pt>
                <c:pt idx="2395">
                  <c:v>0.05</c:v>
                </c:pt>
                <c:pt idx="2396">
                  <c:v>0.05</c:v>
                </c:pt>
                <c:pt idx="2397">
                  <c:v>0.05</c:v>
                </c:pt>
                <c:pt idx="2398">
                  <c:v>0.05</c:v>
                </c:pt>
                <c:pt idx="2399">
                  <c:v>0.05</c:v>
                </c:pt>
                <c:pt idx="2400">
                  <c:v>0.05</c:v>
                </c:pt>
                <c:pt idx="2401">
                  <c:v>0.05</c:v>
                </c:pt>
                <c:pt idx="2402">
                  <c:v>0.05</c:v>
                </c:pt>
                <c:pt idx="2403">
                  <c:v>0.05</c:v>
                </c:pt>
                <c:pt idx="2404">
                  <c:v>0.05</c:v>
                </c:pt>
                <c:pt idx="2405">
                  <c:v>0.05</c:v>
                </c:pt>
                <c:pt idx="2406">
                  <c:v>0.05</c:v>
                </c:pt>
                <c:pt idx="2407">
                  <c:v>0.05</c:v>
                </c:pt>
                <c:pt idx="2408">
                  <c:v>0.05</c:v>
                </c:pt>
                <c:pt idx="2409">
                  <c:v>0.05</c:v>
                </c:pt>
                <c:pt idx="2410">
                  <c:v>0.05</c:v>
                </c:pt>
                <c:pt idx="2411">
                  <c:v>0.05</c:v>
                </c:pt>
                <c:pt idx="2412">
                  <c:v>0.05</c:v>
                </c:pt>
                <c:pt idx="2413">
                  <c:v>0.05</c:v>
                </c:pt>
                <c:pt idx="2414">
                  <c:v>0.05</c:v>
                </c:pt>
                <c:pt idx="2415">
                  <c:v>0.04</c:v>
                </c:pt>
                <c:pt idx="2416">
                  <c:v>0.04</c:v>
                </c:pt>
                <c:pt idx="2417">
                  <c:v>0.04</c:v>
                </c:pt>
                <c:pt idx="2418">
                  <c:v>0.04</c:v>
                </c:pt>
                <c:pt idx="2419">
                  <c:v>0.04</c:v>
                </c:pt>
                <c:pt idx="2420">
                  <c:v>0.04</c:v>
                </c:pt>
                <c:pt idx="2421">
                  <c:v>0.04</c:v>
                </c:pt>
                <c:pt idx="2422">
                  <c:v>0.06</c:v>
                </c:pt>
                <c:pt idx="2423">
                  <c:v>7.0000000000000007E-2</c:v>
                </c:pt>
                <c:pt idx="2424">
                  <c:v>7.0000000000000007E-2</c:v>
                </c:pt>
                <c:pt idx="2425">
                  <c:v>7.0000000000000007E-2</c:v>
                </c:pt>
                <c:pt idx="2426">
                  <c:v>7.0000000000000007E-2</c:v>
                </c:pt>
                <c:pt idx="2427">
                  <c:v>0.06</c:v>
                </c:pt>
                <c:pt idx="2428">
                  <c:v>0.05</c:v>
                </c:pt>
                <c:pt idx="2429">
                  <c:v>0.04</c:v>
                </c:pt>
                <c:pt idx="2430">
                  <c:v>0.05</c:v>
                </c:pt>
                <c:pt idx="2431">
                  <c:v>0.05</c:v>
                </c:pt>
                <c:pt idx="2432">
                  <c:v>0.05</c:v>
                </c:pt>
                <c:pt idx="2433">
                  <c:v>0.05</c:v>
                </c:pt>
                <c:pt idx="2434">
                  <c:v>7.0000000000000007E-2</c:v>
                </c:pt>
                <c:pt idx="2435">
                  <c:v>0.05</c:v>
                </c:pt>
                <c:pt idx="2436">
                  <c:v>0.05</c:v>
                </c:pt>
                <c:pt idx="2437">
                  <c:v>0.05</c:v>
                </c:pt>
                <c:pt idx="2438">
                  <c:v>0.05</c:v>
                </c:pt>
                <c:pt idx="2439">
                  <c:v>0.05</c:v>
                </c:pt>
                <c:pt idx="2440">
                  <c:v>0.05</c:v>
                </c:pt>
                <c:pt idx="2441">
                  <c:v>0.05</c:v>
                </c:pt>
                <c:pt idx="2442">
                  <c:v>0.05</c:v>
                </c:pt>
                <c:pt idx="2443">
                  <c:v>0.05</c:v>
                </c:pt>
                <c:pt idx="2444">
                  <c:v>0.05</c:v>
                </c:pt>
                <c:pt idx="2445">
                  <c:v>0.03</c:v>
                </c:pt>
                <c:pt idx="2446">
                  <c:v>0.05</c:v>
                </c:pt>
                <c:pt idx="2447">
                  <c:v>0.05</c:v>
                </c:pt>
                <c:pt idx="2448">
                  <c:v>0.05</c:v>
                </c:pt>
                <c:pt idx="2449">
                  <c:v>0.05</c:v>
                </c:pt>
                <c:pt idx="2450">
                  <c:v>0.05</c:v>
                </c:pt>
                <c:pt idx="2451">
                  <c:v>0.05</c:v>
                </c:pt>
                <c:pt idx="2452">
                  <c:v>0.04</c:v>
                </c:pt>
                <c:pt idx="2453">
                  <c:v>0.03</c:v>
                </c:pt>
                <c:pt idx="2454">
                  <c:v>1E-4</c:v>
                </c:pt>
                <c:pt idx="2455">
                  <c:v>0.02</c:v>
                </c:pt>
                <c:pt idx="2456">
                  <c:v>-0.01</c:v>
                </c:pt>
                <c:pt idx="2457">
                  <c:v>-0.01</c:v>
                </c:pt>
                <c:pt idx="2458">
                  <c:v>0</c:v>
                </c:pt>
                <c:pt idx="2459">
                  <c:v>-0.01</c:v>
                </c:pt>
                <c:pt idx="2460">
                  <c:v>-0.02</c:v>
                </c:pt>
                <c:pt idx="2461">
                  <c:v>-0.03</c:v>
                </c:pt>
                <c:pt idx="2462">
                  <c:v>-0.02</c:v>
                </c:pt>
                <c:pt idx="2463">
                  <c:v>-0.04</c:v>
                </c:pt>
                <c:pt idx="2464">
                  <c:v>-0.04</c:v>
                </c:pt>
                <c:pt idx="2465">
                  <c:v>-0.04</c:v>
                </c:pt>
                <c:pt idx="2466">
                  <c:v>-0.05</c:v>
                </c:pt>
                <c:pt idx="2467">
                  <c:v>-0.05</c:v>
                </c:pt>
                <c:pt idx="2468">
                  <c:v>-0.05</c:v>
                </c:pt>
                <c:pt idx="2469">
                  <c:v>-0.05</c:v>
                </c:pt>
                <c:pt idx="2470">
                  <c:v>-0.04</c:v>
                </c:pt>
                <c:pt idx="2471">
                  <c:v>-0.04</c:v>
                </c:pt>
                <c:pt idx="2472">
                  <c:v>-0.03</c:v>
                </c:pt>
                <c:pt idx="2473">
                  <c:v>-0.03</c:v>
                </c:pt>
                <c:pt idx="2474">
                  <c:v>-0.03</c:v>
                </c:pt>
                <c:pt idx="2475">
                  <c:v>-0.03</c:v>
                </c:pt>
                <c:pt idx="2476">
                  <c:v>-0.03</c:v>
                </c:pt>
                <c:pt idx="2477">
                  <c:v>-0.03</c:v>
                </c:pt>
                <c:pt idx="2478">
                  <c:v>-0.03</c:v>
                </c:pt>
                <c:pt idx="2479">
                  <c:v>-0.03</c:v>
                </c:pt>
                <c:pt idx="2480">
                  <c:v>-0.03</c:v>
                </c:pt>
                <c:pt idx="2481">
                  <c:v>-0.03</c:v>
                </c:pt>
                <c:pt idx="2482">
                  <c:v>-0.04</c:v>
                </c:pt>
                <c:pt idx="2483">
                  <c:v>-0.04</c:v>
                </c:pt>
                <c:pt idx="2484">
                  <c:v>-0.04</c:v>
                </c:pt>
                <c:pt idx="2485">
                  <c:v>-0.04</c:v>
                </c:pt>
                <c:pt idx="2486">
                  <c:v>-0.04</c:v>
                </c:pt>
                <c:pt idx="2487">
                  <c:v>-0.04</c:v>
                </c:pt>
                <c:pt idx="2488">
                  <c:v>-0.04</c:v>
                </c:pt>
                <c:pt idx="2489">
                  <c:v>-0.04</c:v>
                </c:pt>
                <c:pt idx="2490">
                  <c:v>-0.04</c:v>
                </c:pt>
                <c:pt idx="2491">
                  <c:v>-0.04</c:v>
                </c:pt>
                <c:pt idx="2492">
                  <c:v>-0.04</c:v>
                </c:pt>
                <c:pt idx="2493">
                  <c:v>-0.04</c:v>
                </c:pt>
                <c:pt idx="2494">
                  <c:v>-0.04</c:v>
                </c:pt>
                <c:pt idx="2495">
                  <c:v>-0.04</c:v>
                </c:pt>
                <c:pt idx="2496">
                  <c:v>-0.04</c:v>
                </c:pt>
                <c:pt idx="2497">
                  <c:v>-0.04</c:v>
                </c:pt>
                <c:pt idx="2498">
                  <c:v>-0.04</c:v>
                </c:pt>
                <c:pt idx="2499">
                  <c:v>-0.04</c:v>
                </c:pt>
                <c:pt idx="2500">
                  <c:v>-0.04</c:v>
                </c:pt>
                <c:pt idx="2501">
                  <c:v>-0.04</c:v>
                </c:pt>
                <c:pt idx="2502">
                  <c:v>-0.04</c:v>
                </c:pt>
                <c:pt idx="2503">
                  <c:v>-0.03</c:v>
                </c:pt>
                <c:pt idx="2504">
                  <c:v>-0.03</c:v>
                </c:pt>
                <c:pt idx="2505">
                  <c:v>-0.03</c:v>
                </c:pt>
                <c:pt idx="2506">
                  <c:v>-0.03</c:v>
                </c:pt>
                <c:pt idx="2507">
                  <c:v>-0.03</c:v>
                </c:pt>
                <c:pt idx="2508">
                  <c:v>-0.03</c:v>
                </c:pt>
                <c:pt idx="2509">
                  <c:v>-0.03</c:v>
                </c:pt>
                <c:pt idx="2510">
                  <c:v>-0.02</c:v>
                </c:pt>
                <c:pt idx="2511">
                  <c:v>0</c:v>
                </c:pt>
                <c:pt idx="2512">
                  <c:v>0</c:v>
                </c:pt>
                <c:pt idx="2513">
                  <c:v>-0.01</c:v>
                </c:pt>
                <c:pt idx="2514">
                  <c:v>-0.01</c:v>
                </c:pt>
                <c:pt idx="2515">
                  <c:v>-0.01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-0.01</c:v>
                </c:pt>
                <c:pt idx="2523">
                  <c:v>0</c:v>
                </c:pt>
                <c:pt idx="2524">
                  <c:v>-0.01</c:v>
                </c:pt>
                <c:pt idx="2525">
                  <c:v>-0.01</c:v>
                </c:pt>
                <c:pt idx="2526">
                  <c:v>0</c:v>
                </c:pt>
                <c:pt idx="2527">
                  <c:v>-0.02</c:v>
                </c:pt>
                <c:pt idx="2528">
                  <c:v>-0.02</c:v>
                </c:pt>
                <c:pt idx="2529">
                  <c:v>-0.02</c:v>
                </c:pt>
                <c:pt idx="2530">
                  <c:v>-0.01</c:v>
                </c:pt>
                <c:pt idx="2531">
                  <c:v>-0.01</c:v>
                </c:pt>
                <c:pt idx="2532">
                  <c:v>-0.01</c:v>
                </c:pt>
                <c:pt idx="2533">
                  <c:v>-0.02</c:v>
                </c:pt>
                <c:pt idx="2534">
                  <c:v>-0.02</c:v>
                </c:pt>
                <c:pt idx="2535">
                  <c:v>-0.02</c:v>
                </c:pt>
                <c:pt idx="2536">
                  <c:v>-0.02</c:v>
                </c:pt>
                <c:pt idx="2537">
                  <c:v>-0.01</c:v>
                </c:pt>
                <c:pt idx="2538">
                  <c:v>-0.02</c:v>
                </c:pt>
                <c:pt idx="2539">
                  <c:v>-0.03</c:v>
                </c:pt>
                <c:pt idx="2540">
                  <c:v>-0.02</c:v>
                </c:pt>
                <c:pt idx="2541">
                  <c:v>-0.02</c:v>
                </c:pt>
                <c:pt idx="2542">
                  <c:v>-0.03</c:v>
                </c:pt>
                <c:pt idx="2543">
                  <c:v>-0.03</c:v>
                </c:pt>
                <c:pt idx="2544">
                  <c:v>-0.04</c:v>
                </c:pt>
                <c:pt idx="2545">
                  <c:v>-0.03</c:v>
                </c:pt>
                <c:pt idx="2546">
                  <c:v>-0.03</c:v>
                </c:pt>
                <c:pt idx="2547">
                  <c:v>-0.02</c:v>
                </c:pt>
                <c:pt idx="2548">
                  <c:v>-0.03</c:v>
                </c:pt>
                <c:pt idx="2549">
                  <c:v>-0.02</c:v>
                </c:pt>
                <c:pt idx="2550">
                  <c:v>-0.03</c:v>
                </c:pt>
                <c:pt idx="2551">
                  <c:v>-0.02</c:v>
                </c:pt>
                <c:pt idx="2552">
                  <c:v>-0.01</c:v>
                </c:pt>
                <c:pt idx="2553">
                  <c:v>-0.03</c:v>
                </c:pt>
                <c:pt idx="2554">
                  <c:v>-0.03</c:v>
                </c:pt>
                <c:pt idx="2555">
                  <c:v>-0.03</c:v>
                </c:pt>
                <c:pt idx="2556">
                  <c:v>-0.03</c:v>
                </c:pt>
                <c:pt idx="2557">
                  <c:v>-0.04</c:v>
                </c:pt>
                <c:pt idx="2558">
                  <c:v>-0.01</c:v>
                </c:pt>
                <c:pt idx="2559">
                  <c:v>-0.03</c:v>
                </c:pt>
                <c:pt idx="2560">
                  <c:v>-0.02</c:v>
                </c:pt>
                <c:pt idx="2561">
                  <c:v>-0.02</c:v>
                </c:pt>
                <c:pt idx="2562">
                  <c:v>-0.03</c:v>
                </c:pt>
                <c:pt idx="2563">
                  <c:v>-0.04</c:v>
                </c:pt>
                <c:pt idx="2564">
                  <c:v>-0.04</c:v>
                </c:pt>
                <c:pt idx="2565">
                  <c:v>-0.04</c:v>
                </c:pt>
                <c:pt idx="2566">
                  <c:v>-0.04</c:v>
                </c:pt>
                <c:pt idx="2567">
                  <c:v>-0.03</c:v>
                </c:pt>
                <c:pt idx="2568">
                  <c:v>0.01</c:v>
                </c:pt>
                <c:pt idx="2569">
                  <c:v>0.01</c:v>
                </c:pt>
                <c:pt idx="2570">
                  <c:v>0.01</c:v>
                </c:pt>
                <c:pt idx="2571">
                  <c:v>0.01</c:v>
                </c:pt>
                <c:pt idx="2572">
                  <c:v>0.01</c:v>
                </c:pt>
                <c:pt idx="2573">
                  <c:v>-0.02</c:v>
                </c:pt>
                <c:pt idx="2574">
                  <c:v>-0.02</c:v>
                </c:pt>
                <c:pt idx="2575">
                  <c:v>-0.02</c:v>
                </c:pt>
                <c:pt idx="2576">
                  <c:v>-0.02</c:v>
                </c:pt>
                <c:pt idx="2577">
                  <c:v>-0.02</c:v>
                </c:pt>
                <c:pt idx="2578">
                  <c:v>-0.02</c:v>
                </c:pt>
                <c:pt idx="2579">
                  <c:v>-0.02</c:v>
                </c:pt>
                <c:pt idx="2580">
                  <c:v>-0.02</c:v>
                </c:pt>
                <c:pt idx="2581">
                  <c:v>-0.02</c:v>
                </c:pt>
                <c:pt idx="2582">
                  <c:v>-0.02</c:v>
                </c:pt>
                <c:pt idx="2583">
                  <c:v>-0.02</c:v>
                </c:pt>
                <c:pt idx="2584">
                  <c:v>-0.02</c:v>
                </c:pt>
                <c:pt idx="2585">
                  <c:v>-0.02</c:v>
                </c:pt>
                <c:pt idx="2586">
                  <c:v>-0.02</c:v>
                </c:pt>
                <c:pt idx="2587">
                  <c:v>-0.02</c:v>
                </c:pt>
                <c:pt idx="2588">
                  <c:v>-0.02</c:v>
                </c:pt>
                <c:pt idx="2589">
                  <c:v>-0.01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-0.01</c:v>
                </c:pt>
                <c:pt idx="2603">
                  <c:v>-0.01</c:v>
                </c:pt>
                <c:pt idx="2604">
                  <c:v>-0.01</c:v>
                </c:pt>
                <c:pt idx="2605">
                  <c:v>-0.01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.01</c:v>
                </c:pt>
                <c:pt idx="2610">
                  <c:v>0.01</c:v>
                </c:pt>
                <c:pt idx="2611">
                  <c:v>0.01</c:v>
                </c:pt>
                <c:pt idx="2612">
                  <c:v>0.05</c:v>
                </c:pt>
                <c:pt idx="2613">
                  <c:v>0.03</c:v>
                </c:pt>
                <c:pt idx="2614">
                  <c:v>0.03</c:v>
                </c:pt>
                <c:pt idx="2615">
                  <c:v>0.04</c:v>
                </c:pt>
                <c:pt idx="2616">
                  <c:v>0.03</c:v>
                </c:pt>
                <c:pt idx="2617">
                  <c:v>0.04</c:v>
                </c:pt>
                <c:pt idx="2618">
                  <c:v>0.04</c:v>
                </c:pt>
                <c:pt idx="2619">
                  <c:v>0.08</c:v>
                </c:pt>
                <c:pt idx="2620">
                  <c:v>0.08</c:v>
                </c:pt>
                <c:pt idx="2621">
                  <c:v>0.08</c:v>
                </c:pt>
                <c:pt idx="2622">
                  <c:v>0.13</c:v>
                </c:pt>
                <c:pt idx="2623">
                  <c:v>0.13</c:v>
                </c:pt>
                <c:pt idx="2624">
                  <c:v>0.15</c:v>
                </c:pt>
                <c:pt idx="2625">
                  <c:v>0.13</c:v>
                </c:pt>
                <c:pt idx="2626">
                  <c:v>0.14000000000000001</c:v>
                </c:pt>
                <c:pt idx="2627">
                  <c:v>0.15</c:v>
                </c:pt>
                <c:pt idx="2628">
                  <c:v>0.14000000000000001</c:v>
                </c:pt>
                <c:pt idx="2629">
                  <c:v>0.15</c:v>
                </c:pt>
                <c:pt idx="2630">
                  <c:v>0.15</c:v>
                </c:pt>
                <c:pt idx="2631">
                  <c:v>0.15</c:v>
                </c:pt>
                <c:pt idx="2632">
                  <c:v>0.15</c:v>
                </c:pt>
                <c:pt idx="2633">
                  <c:v>0.14000000000000001</c:v>
                </c:pt>
                <c:pt idx="2634">
                  <c:v>0.14000000000000001</c:v>
                </c:pt>
                <c:pt idx="2635">
                  <c:v>0.15</c:v>
                </c:pt>
                <c:pt idx="2636">
                  <c:v>0.15</c:v>
                </c:pt>
                <c:pt idx="2637">
                  <c:v>0.16</c:v>
                </c:pt>
                <c:pt idx="2638">
                  <c:v>0.15</c:v>
                </c:pt>
                <c:pt idx="2639">
                  <c:v>0.16</c:v>
                </c:pt>
                <c:pt idx="2640">
                  <c:v>0.18</c:v>
                </c:pt>
                <c:pt idx="2641">
                  <c:v>0.19</c:v>
                </c:pt>
                <c:pt idx="2642">
                  <c:v>0.18</c:v>
                </c:pt>
                <c:pt idx="2643">
                  <c:v>0.17</c:v>
                </c:pt>
                <c:pt idx="2644">
                  <c:v>0.18</c:v>
                </c:pt>
                <c:pt idx="2645">
                  <c:v>0.18</c:v>
                </c:pt>
                <c:pt idx="2646">
                  <c:v>0.19</c:v>
                </c:pt>
                <c:pt idx="2647">
                  <c:v>0.19</c:v>
                </c:pt>
                <c:pt idx="2648">
                  <c:v>0.19</c:v>
                </c:pt>
                <c:pt idx="2649">
                  <c:v>0.24</c:v>
                </c:pt>
                <c:pt idx="2650">
                  <c:v>0.13</c:v>
                </c:pt>
                <c:pt idx="2651">
                  <c:v>0.15</c:v>
                </c:pt>
                <c:pt idx="2652">
                  <c:v>0.13</c:v>
                </c:pt>
                <c:pt idx="2653">
                  <c:v>0.13</c:v>
                </c:pt>
                <c:pt idx="2654">
                  <c:v>0.16</c:v>
                </c:pt>
                <c:pt idx="2655">
                  <c:v>0.16</c:v>
                </c:pt>
                <c:pt idx="2656">
                  <c:v>0.14000000000000001</c:v>
                </c:pt>
                <c:pt idx="2657">
                  <c:v>0.14000000000000001</c:v>
                </c:pt>
                <c:pt idx="2658">
                  <c:v>0.15</c:v>
                </c:pt>
                <c:pt idx="2659">
                  <c:v>0.16</c:v>
                </c:pt>
                <c:pt idx="2660">
                  <c:v>0.16</c:v>
                </c:pt>
                <c:pt idx="2661">
                  <c:v>0.16</c:v>
                </c:pt>
                <c:pt idx="2662">
                  <c:v>0.16</c:v>
                </c:pt>
                <c:pt idx="2663">
                  <c:v>0.15</c:v>
                </c:pt>
                <c:pt idx="2664">
                  <c:v>0.16</c:v>
                </c:pt>
                <c:pt idx="2665">
                  <c:v>0.15</c:v>
                </c:pt>
                <c:pt idx="2666">
                  <c:v>0.12</c:v>
                </c:pt>
                <c:pt idx="2667">
                  <c:v>0.12</c:v>
                </c:pt>
                <c:pt idx="2668">
                  <c:v>0.13</c:v>
                </c:pt>
                <c:pt idx="2669">
                  <c:v>0.14000000000000001</c:v>
                </c:pt>
                <c:pt idx="2670">
                  <c:v>0.13</c:v>
                </c:pt>
                <c:pt idx="2671">
                  <c:v>0.12</c:v>
                </c:pt>
                <c:pt idx="2672">
                  <c:v>0.12</c:v>
                </c:pt>
                <c:pt idx="2673">
                  <c:v>0.11</c:v>
                </c:pt>
                <c:pt idx="2674">
                  <c:v>0.11</c:v>
                </c:pt>
                <c:pt idx="2675">
                  <c:v>0.1</c:v>
                </c:pt>
                <c:pt idx="2676">
                  <c:v>0.09</c:v>
                </c:pt>
                <c:pt idx="2677">
                  <c:v>0.09</c:v>
                </c:pt>
                <c:pt idx="2678">
                  <c:v>0.11</c:v>
                </c:pt>
                <c:pt idx="2679">
                  <c:v>0.1</c:v>
                </c:pt>
                <c:pt idx="2680">
                  <c:v>0.1</c:v>
                </c:pt>
                <c:pt idx="2681">
                  <c:v>0.1</c:v>
                </c:pt>
                <c:pt idx="2682">
                  <c:v>0.1</c:v>
                </c:pt>
                <c:pt idx="2683">
                  <c:v>0.1</c:v>
                </c:pt>
                <c:pt idx="2684">
                  <c:v>0.1</c:v>
                </c:pt>
                <c:pt idx="2685">
                  <c:v>0.1</c:v>
                </c:pt>
                <c:pt idx="2686">
                  <c:v>0.1</c:v>
                </c:pt>
                <c:pt idx="2687">
                  <c:v>0.1</c:v>
                </c:pt>
                <c:pt idx="2688">
                  <c:v>0.13</c:v>
                </c:pt>
                <c:pt idx="2689">
                  <c:v>0.13</c:v>
                </c:pt>
                <c:pt idx="2690">
                  <c:v>0.13</c:v>
                </c:pt>
                <c:pt idx="2691">
                  <c:v>0.13</c:v>
                </c:pt>
                <c:pt idx="2692">
                  <c:v>0.13</c:v>
                </c:pt>
                <c:pt idx="2693">
                  <c:v>0.13</c:v>
                </c:pt>
                <c:pt idx="2694">
                  <c:v>0.13</c:v>
                </c:pt>
                <c:pt idx="2695">
                  <c:v>0.13</c:v>
                </c:pt>
                <c:pt idx="2696">
                  <c:v>0.13</c:v>
                </c:pt>
                <c:pt idx="2697">
                  <c:v>0.13</c:v>
                </c:pt>
                <c:pt idx="2698">
                  <c:v>0.13</c:v>
                </c:pt>
                <c:pt idx="2699">
                  <c:v>0.13</c:v>
                </c:pt>
                <c:pt idx="2700">
                  <c:v>0.13</c:v>
                </c:pt>
                <c:pt idx="2701">
                  <c:v>0.13</c:v>
                </c:pt>
                <c:pt idx="2702">
                  <c:v>0.13</c:v>
                </c:pt>
                <c:pt idx="2703">
                  <c:v>0.13</c:v>
                </c:pt>
                <c:pt idx="2704">
                  <c:v>0.13</c:v>
                </c:pt>
                <c:pt idx="2705">
                  <c:v>0.13</c:v>
                </c:pt>
                <c:pt idx="2706">
                  <c:v>0.13</c:v>
                </c:pt>
                <c:pt idx="2707">
                  <c:v>0.13</c:v>
                </c:pt>
                <c:pt idx="2708">
                  <c:v>0.13</c:v>
                </c:pt>
                <c:pt idx="2709">
                  <c:v>0.13</c:v>
                </c:pt>
                <c:pt idx="2710">
                  <c:v>0.13</c:v>
                </c:pt>
                <c:pt idx="2711">
                  <c:v>0.13</c:v>
                </c:pt>
                <c:pt idx="2712">
                  <c:v>0.14000000000000001</c:v>
                </c:pt>
                <c:pt idx="2713">
                  <c:v>0.16</c:v>
                </c:pt>
                <c:pt idx="2714">
                  <c:v>-0.01</c:v>
                </c:pt>
                <c:pt idx="2715">
                  <c:v>0.02</c:v>
                </c:pt>
                <c:pt idx="2716">
                  <c:v>0.01</c:v>
                </c:pt>
                <c:pt idx="2717">
                  <c:v>0.01</c:v>
                </c:pt>
                <c:pt idx="2718">
                  <c:v>0.11</c:v>
                </c:pt>
                <c:pt idx="2719">
                  <c:v>0.13</c:v>
                </c:pt>
                <c:pt idx="2720">
                  <c:v>0.12</c:v>
                </c:pt>
                <c:pt idx="2721">
                  <c:v>0.12</c:v>
                </c:pt>
                <c:pt idx="2722">
                  <c:v>-0.04</c:v>
                </c:pt>
                <c:pt idx="2723">
                  <c:v>-0.02</c:v>
                </c:pt>
                <c:pt idx="2724">
                  <c:v>-0.01</c:v>
                </c:pt>
                <c:pt idx="2725">
                  <c:v>-0.02</c:v>
                </c:pt>
                <c:pt idx="2726">
                  <c:v>-0.01</c:v>
                </c:pt>
                <c:pt idx="2727">
                  <c:v>0.01</c:v>
                </c:pt>
                <c:pt idx="2728">
                  <c:v>0.01</c:v>
                </c:pt>
                <c:pt idx="2729">
                  <c:v>0</c:v>
                </c:pt>
                <c:pt idx="2730">
                  <c:v>0.03</c:v>
                </c:pt>
                <c:pt idx="2731">
                  <c:v>-0.01</c:v>
                </c:pt>
                <c:pt idx="2732">
                  <c:v>-0.01</c:v>
                </c:pt>
                <c:pt idx="2733">
                  <c:v>-0.03</c:v>
                </c:pt>
                <c:pt idx="2734">
                  <c:v>-0.02</c:v>
                </c:pt>
                <c:pt idx="2735">
                  <c:v>-0.03</c:v>
                </c:pt>
                <c:pt idx="2736">
                  <c:v>-0.05</c:v>
                </c:pt>
                <c:pt idx="2737">
                  <c:v>-0.04</c:v>
                </c:pt>
                <c:pt idx="2738">
                  <c:v>-0.03</c:v>
                </c:pt>
                <c:pt idx="2739">
                  <c:v>-0.02</c:v>
                </c:pt>
                <c:pt idx="2740">
                  <c:v>-0.02</c:v>
                </c:pt>
                <c:pt idx="2741">
                  <c:v>-0.01</c:v>
                </c:pt>
                <c:pt idx="2742">
                  <c:v>-0.01</c:v>
                </c:pt>
                <c:pt idx="2743">
                  <c:v>-0.01</c:v>
                </c:pt>
                <c:pt idx="2744">
                  <c:v>0</c:v>
                </c:pt>
                <c:pt idx="2745">
                  <c:v>-0.05</c:v>
                </c:pt>
                <c:pt idx="2746">
                  <c:v>-7.0000000000000007E-2</c:v>
                </c:pt>
                <c:pt idx="2747">
                  <c:v>-0.1</c:v>
                </c:pt>
                <c:pt idx="2748">
                  <c:v>-0.08</c:v>
                </c:pt>
                <c:pt idx="2749">
                  <c:v>-0.06</c:v>
                </c:pt>
                <c:pt idx="2750">
                  <c:v>-0.06</c:v>
                </c:pt>
                <c:pt idx="2751">
                  <c:v>-7.0000000000000007E-2</c:v>
                </c:pt>
                <c:pt idx="2752">
                  <c:v>-7.0000000000000007E-2</c:v>
                </c:pt>
                <c:pt idx="2753">
                  <c:v>-0.06</c:v>
                </c:pt>
                <c:pt idx="2754">
                  <c:v>-0.06</c:v>
                </c:pt>
                <c:pt idx="2755">
                  <c:v>-0.05</c:v>
                </c:pt>
                <c:pt idx="2756">
                  <c:v>-0.06</c:v>
                </c:pt>
                <c:pt idx="2757">
                  <c:v>-0.05</c:v>
                </c:pt>
                <c:pt idx="2758">
                  <c:v>-0.01</c:v>
                </c:pt>
                <c:pt idx="2759">
                  <c:v>-0.01</c:v>
                </c:pt>
                <c:pt idx="2760">
                  <c:v>-0.01</c:v>
                </c:pt>
                <c:pt idx="2761">
                  <c:v>0</c:v>
                </c:pt>
                <c:pt idx="2762">
                  <c:v>0</c:v>
                </c:pt>
                <c:pt idx="2763">
                  <c:v>-0.02</c:v>
                </c:pt>
                <c:pt idx="2764">
                  <c:v>-0.02</c:v>
                </c:pt>
                <c:pt idx="2765">
                  <c:v>0</c:v>
                </c:pt>
                <c:pt idx="2766">
                  <c:v>-0.02</c:v>
                </c:pt>
                <c:pt idx="2767">
                  <c:v>0.02</c:v>
                </c:pt>
                <c:pt idx="2768">
                  <c:v>0</c:v>
                </c:pt>
                <c:pt idx="2769">
                  <c:v>0</c:v>
                </c:pt>
                <c:pt idx="2770">
                  <c:v>0.02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.01</c:v>
                </c:pt>
                <c:pt idx="2782">
                  <c:v>0.01</c:v>
                </c:pt>
                <c:pt idx="2783">
                  <c:v>0</c:v>
                </c:pt>
                <c:pt idx="2784">
                  <c:v>0.01</c:v>
                </c:pt>
                <c:pt idx="2785">
                  <c:v>0</c:v>
                </c:pt>
                <c:pt idx="2786">
                  <c:v>0.01</c:v>
                </c:pt>
                <c:pt idx="2787">
                  <c:v>0.01</c:v>
                </c:pt>
                <c:pt idx="2788">
                  <c:v>0</c:v>
                </c:pt>
                <c:pt idx="2789">
                  <c:v>0.1</c:v>
                </c:pt>
                <c:pt idx="2790">
                  <c:v>0.1</c:v>
                </c:pt>
                <c:pt idx="2791">
                  <c:v>0.09</c:v>
                </c:pt>
                <c:pt idx="2792">
                  <c:v>0.08</c:v>
                </c:pt>
                <c:pt idx="2793">
                  <c:v>0.08</c:v>
                </c:pt>
                <c:pt idx="2794">
                  <c:v>0.08</c:v>
                </c:pt>
                <c:pt idx="2795">
                  <c:v>0.08</c:v>
                </c:pt>
                <c:pt idx="2796">
                  <c:v>0.08</c:v>
                </c:pt>
                <c:pt idx="2797">
                  <c:v>0.08</c:v>
                </c:pt>
                <c:pt idx="2798">
                  <c:v>0.08</c:v>
                </c:pt>
                <c:pt idx="2799">
                  <c:v>0.08</c:v>
                </c:pt>
                <c:pt idx="2800">
                  <c:v>0.08</c:v>
                </c:pt>
                <c:pt idx="2801">
                  <c:v>0.08</c:v>
                </c:pt>
                <c:pt idx="2802">
                  <c:v>0.08</c:v>
                </c:pt>
                <c:pt idx="2803">
                  <c:v>0.08</c:v>
                </c:pt>
                <c:pt idx="2804">
                  <c:v>0.08</c:v>
                </c:pt>
                <c:pt idx="2805">
                  <c:v>0.08</c:v>
                </c:pt>
                <c:pt idx="2806">
                  <c:v>0.06</c:v>
                </c:pt>
                <c:pt idx="2807">
                  <c:v>0.06</c:v>
                </c:pt>
                <c:pt idx="2808">
                  <c:v>7.0000000000000007E-2</c:v>
                </c:pt>
                <c:pt idx="2809">
                  <c:v>7.0000000000000007E-2</c:v>
                </c:pt>
                <c:pt idx="2810">
                  <c:v>7.0000000000000007E-2</c:v>
                </c:pt>
                <c:pt idx="2811">
                  <c:v>0.06</c:v>
                </c:pt>
                <c:pt idx="2812">
                  <c:v>0.06</c:v>
                </c:pt>
                <c:pt idx="2813">
                  <c:v>0.14000000000000001</c:v>
                </c:pt>
                <c:pt idx="2814">
                  <c:v>0.13</c:v>
                </c:pt>
                <c:pt idx="2815">
                  <c:v>0.13</c:v>
                </c:pt>
                <c:pt idx="2816">
                  <c:v>0.14000000000000001</c:v>
                </c:pt>
                <c:pt idx="2817">
                  <c:v>0.13</c:v>
                </c:pt>
                <c:pt idx="2818">
                  <c:v>0.12</c:v>
                </c:pt>
                <c:pt idx="2819">
                  <c:v>0.11</c:v>
                </c:pt>
                <c:pt idx="2820">
                  <c:v>0.12</c:v>
                </c:pt>
                <c:pt idx="2821">
                  <c:v>0.12</c:v>
                </c:pt>
                <c:pt idx="2822">
                  <c:v>0.12</c:v>
                </c:pt>
                <c:pt idx="2823">
                  <c:v>0.12</c:v>
                </c:pt>
                <c:pt idx="2824">
                  <c:v>0.12</c:v>
                </c:pt>
                <c:pt idx="2825">
                  <c:v>0.08</c:v>
                </c:pt>
                <c:pt idx="2826">
                  <c:v>7.0000000000000007E-2</c:v>
                </c:pt>
                <c:pt idx="2827">
                  <c:v>0.08</c:v>
                </c:pt>
                <c:pt idx="2828">
                  <c:v>0.08</c:v>
                </c:pt>
                <c:pt idx="2829">
                  <c:v>0.08</c:v>
                </c:pt>
                <c:pt idx="2830">
                  <c:v>0.08</c:v>
                </c:pt>
                <c:pt idx="2831">
                  <c:v>0.06</c:v>
                </c:pt>
                <c:pt idx="2832">
                  <c:v>0.06</c:v>
                </c:pt>
                <c:pt idx="2833">
                  <c:v>7.0000000000000007E-2</c:v>
                </c:pt>
                <c:pt idx="2834">
                  <c:v>0.02</c:v>
                </c:pt>
                <c:pt idx="2835">
                  <c:v>0.04</c:v>
                </c:pt>
                <c:pt idx="2836">
                  <c:v>0.02</c:v>
                </c:pt>
                <c:pt idx="2837">
                  <c:v>0.03</c:v>
                </c:pt>
                <c:pt idx="2838">
                  <c:v>0.01</c:v>
                </c:pt>
                <c:pt idx="2839">
                  <c:v>0.01</c:v>
                </c:pt>
                <c:pt idx="2840">
                  <c:v>0.04</c:v>
                </c:pt>
                <c:pt idx="2841">
                  <c:v>0.01</c:v>
                </c:pt>
                <c:pt idx="2842">
                  <c:v>0.04</c:v>
                </c:pt>
                <c:pt idx="2843">
                  <c:v>0.04</c:v>
                </c:pt>
                <c:pt idx="2844">
                  <c:v>0.04</c:v>
                </c:pt>
                <c:pt idx="2845">
                  <c:v>0.01</c:v>
                </c:pt>
                <c:pt idx="2846">
                  <c:v>0.02</c:v>
                </c:pt>
                <c:pt idx="2847">
                  <c:v>0.02</c:v>
                </c:pt>
                <c:pt idx="2848">
                  <c:v>0.02</c:v>
                </c:pt>
                <c:pt idx="2849">
                  <c:v>0.02</c:v>
                </c:pt>
                <c:pt idx="2850">
                  <c:v>0.03</c:v>
                </c:pt>
                <c:pt idx="2851">
                  <c:v>0.03</c:v>
                </c:pt>
                <c:pt idx="2852">
                  <c:v>0.02</c:v>
                </c:pt>
                <c:pt idx="2853">
                  <c:v>0.02</c:v>
                </c:pt>
                <c:pt idx="2854">
                  <c:v>0.03</c:v>
                </c:pt>
                <c:pt idx="2855">
                  <c:v>0.03</c:v>
                </c:pt>
                <c:pt idx="2856">
                  <c:v>0.03</c:v>
                </c:pt>
                <c:pt idx="2857">
                  <c:v>0.03</c:v>
                </c:pt>
                <c:pt idx="2858">
                  <c:v>0.03</c:v>
                </c:pt>
                <c:pt idx="2859">
                  <c:v>0.03</c:v>
                </c:pt>
                <c:pt idx="2860">
                  <c:v>0.03</c:v>
                </c:pt>
                <c:pt idx="2861">
                  <c:v>0.03</c:v>
                </c:pt>
                <c:pt idx="2862">
                  <c:v>0.02</c:v>
                </c:pt>
                <c:pt idx="2863">
                  <c:v>0.02</c:v>
                </c:pt>
                <c:pt idx="2864">
                  <c:v>0.02</c:v>
                </c:pt>
                <c:pt idx="2865">
                  <c:v>0.02</c:v>
                </c:pt>
                <c:pt idx="2866">
                  <c:v>0.02</c:v>
                </c:pt>
                <c:pt idx="2867">
                  <c:v>0.02</c:v>
                </c:pt>
                <c:pt idx="2868">
                  <c:v>0.04</c:v>
                </c:pt>
                <c:pt idx="2869">
                  <c:v>0.04</c:v>
                </c:pt>
                <c:pt idx="2870">
                  <c:v>0.04</c:v>
                </c:pt>
                <c:pt idx="2871">
                  <c:v>0.04</c:v>
                </c:pt>
                <c:pt idx="2872">
                  <c:v>0.04</c:v>
                </c:pt>
                <c:pt idx="2873">
                  <c:v>0.04</c:v>
                </c:pt>
                <c:pt idx="2874">
                  <c:v>0.04</c:v>
                </c:pt>
                <c:pt idx="2875">
                  <c:v>0.05</c:v>
                </c:pt>
                <c:pt idx="2876">
                  <c:v>0.05</c:v>
                </c:pt>
                <c:pt idx="2877">
                  <c:v>0.06</c:v>
                </c:pt>
                <c:pt idx="2878">
                  <c:v>0.05</c:v>
                </c:pt>
                <c:pt idx="2879">
                  <c:v>0.05</c:v>
                </c:pt>
                <c:pt idx="2880">
                  <c:v>0.05</c:v>
                </c:pt>
                <c:pt idx="2881">
                  <c:v>0.04</c:v>
                </c:pt>
                <c:pt idx="2882">
                  <c:v>0.04</c:v>
                </c:pt>
                <c:pt idx="2883">
                  <c:v>0.05</c:v>
                </c:pt>
                <c:pt idx="2884">
                  <c:v>0.05</c:v>
                </c:pt>
                <c:pt idx="2885">
                  <c:v>0.05</c:v>
                </c:pt>
                <c:pt idx="2886">
                  <c:v>0.05</c:v>
                </c:pt>
                <c:pt idx="2887">
                  <c:v>0.05</c:v>
                </c:pt>
                <c:pt idx="2888">
                  <c:v>0.05</c:v>
                </c:pt>
                <c:pt idx="2889">
                  <c:v>0.05</c:v>
                </c:pt>
                <c:pt idx="2890">
                  <c:v>0.05</c:v>
                </c:pt>
                <c:pt idx="2891">
                  <c:v>0.05</c:v>
                </c:pt>
                <c:pt idx="2892">
                  <c:v>0.05</c:v>
                </c:pt>
                <c:pt idx="2893">
                  <c:v>0.05</c:v>
                </c:pt>
                <c:pt idx="2894">
                  <c:v>0.05</c:v>
                </c:pt>
                <c:pt idx="2895">
                  <c:v>0.09</c:v>
                </c:pt>
                <c:pt idx="2896">
                  <c:v>0.1</c:v>
                </c:pt>
                <c:pt idx="2897">
                  <c:v>0.1</c:v>
                </c:pt>
                <c:pt idx="2898">
                  <c:v>7.0000000000000007E-2</c:v>
                </c:pt>
                <c:pt idx="2899">
                  <c:v>7.0000000000000007E-2</c:v>
                </c:pt>
                <c:pt idx="2900">
                  <c:v>0.22</c:v>
                </c:pt>
                <c:pt idx="2901">
                  <c:v>0.21</c:v>
                </c:pt>
                <c:pt idx="2902">
                  <c:v>0.21</c:v>
                </c:pt>
                <c:pt idx="2903">
                  <c:v>0.21</c:v>
                </c:pt>
                <c:pt idx="2904">
                  <c:v>0.21</c:v>
                </c:pt>
                <c:pt idx="2905">
                  <c:v>0.1</c:v>
                </c:pt>
                <c:pt idx="2906">
                  <c:v>0.09</c:v>
                </c:pt>
                <c:pt idx="2907">
                  <c:v>0.09</c:v>
                </c:pt>
                <c:pt idx="2908">
                  <c:v>0.09</c:v>
                </c:pt>
                <c:pt idx="2909">
                  <c:v>0.09</c:v>
                </c:pt>
                <c:pt idx="2910">
                  <c:v>0.08</c:v>
                </c:pt>
                <c:pt idx="2911">
                  <c:v>0.08</c:v>
                </c:pt>
                <c:pt idx="2912">
                  <c:v>0.08</c:v>
                </c:pt>
                <c:pt idx="2913">
                  <c:v>0.08</c:v>
                </c:pt>
                <c:pt idx="2914">
                  <c:v>0.08</c:v>
                </c:pt>
                <c:pt idx="2915">
                  <c:v>7.0000000000000007E-2</c:v>
                </c:pt>
                <c:pt idx="2916">
                  <c:v>0.08</c:v>
                </c:pt>
                <c:pt idx="2917">
                  <c:v>0.08</c:v>
                </c:pt>
                <c:pt idx="2918">
                  <c:v>0.08</c:v>
                </c:pt>
                <c:pt idx="2919">
                  <c:v>0.08</c:v>
                </c:pt>
                <c:pt idx="2920">
                  <c:v>0.08</c:v>
                </c:pt>
                <c:pt idx="2921">
                  <c:v>0.08</c:v>
                </c:pt>
                <c:pt idx="2922">
                  <c:v>0.06</c:v>
                </c:pt>
                <c:pt idx="2923">
                  <c:v>0.06</c:v>
                </c:pt>
                <c:pt idx="2924">
                  <c:v>0.05</c:v>
                </c:pt>
                <c:pt idx="2925">
                  <c:v>0.05</c:v>
                </c:pt>
                <c:pt idx="2926">
                  <c:v>0.05</c:v>
                </c:pt>
                <c:pt idx="2927">
                  <c:v>0.05</c:v>
                </c:pt>
                <c:pt idx="2928">
                  <c:v>0.05</c:v>
                </c:pt>
                <c:pt idx="2929">
                  <c:v>0.05</c:v>
                </c:pt>
                <c:pt idx="2930">
                  <c:v>0.04</c:v>
                </c:pt>
                <c:pt idx="2931">
                  <c:v>0.04</c:v>
                </c:pt>
                <c:pt idx="2932">
                  <c:v>0.04</c:v>
                </c:pt>
                <c:pt idx="2933">
                  <c:v>0.04</c:v>
                </c:pt>
                <c:pt idx="2934">
                  <c:v>0.04</c:v>
                </c:pt>
                <c:pt idx="2935">
                  <c:v>0.04</c:v>
                </c:pt>
                <c:pt idx="2936">
                  <c:v>0.01</c:v>
                </c:pt>
                <c:pt idx="2937">
                  <c:v>0.01</c:v>
                </c:pt>
                <c:pt idx="2938">
                  <c:v>0.01</c:v>
                </c:pt>
                <c:pt idx="2939">
                  <c:v>0.01</c:v>
                </c:pt>
                <c:pt idx="2940">
                  <c:v>0.05</c:v>
                </c:pt>
                <c:pt idx="2941">
                  <c:v>0.05</c:v>
                </c:pt>
                <c:pt idx="2942">
                  <c:v>0.05</c:v>
                </c:pt>
                <c:pt idx="2943">
                  <c:v>0.04</c:v>
                </c:pt>
                <c:pt idx="2944">
                  <c:v>0.04</c:v>
                </c:pt>
                <c:pt idx="2945">
                  <c:v>0.04</c:v>
                </c:pt>
                <c:pt idx="2946">
                  <c:v>0.05</c:v>
                </c:pt>
                <c:pt idx="2947">
                  <c:v>0.04</c:v>
                </c:pt>
                <c:pt idx="2948">
                  <c:v>0.04</c:v>
                </c:pt>
                <c:pt idx="2949">
                  <c:v>0.04</c:v>
                </c:pt>
                <c:pt idx="2950">
                  <c:v>0.04</c:v>
                </c:pt>
                <c:pt idx="2951">
                  <c:v>0.04</c:v>
                </c:pt>
                <c:pt idx="2952">
                  <c:v>0.04</c:v>
                </c:pt>
                <c:pt idx="2953">
                  <c:v>0.04</c:v>
                </c:pt>
                <c:pt idx="2954">
                  <c:v>0.04</c:v>
                </c:pt>
                <c:pt idx="2955">
                  <c:v>0.04</c:v>
                </c:pt>
                <c:pt idx="2956">
                  <c:v>0.04</c:v>
                </c:pt>
                <c:pt idx="2957">
                  <c:v>0.04</c:v>
                </c:pt>
                <c:pt idx="2958">
                  <c:v>0.04</c:v>
                </c:pt>
                <c:pt idx="2959">
                  <c:v>0.04</c:v>
                </c:pt>
                <c:pt idx="2960">
                  <c:v>0.04</c:v>
                </c:pt>
                <c:pt idx="2961">
                  <c:v>0.04</c:v>
                </c:pt>
                <c:pt idx="2962">
                  <c:v>0.04</c:v>
                </c:pt>
                <c:pt idx="2963">
                  <c:v>0.04</c:v>
                </c:pt>
                <c:pt idx="2964">
                  <c:v>0.03</c:v>
                </c:pt>
                <c:pt idx="2965">
                  <c:v>0.03</c:v>
                </c:pt>
                <c:pt idx="2966">
                  <c:v>0.04</c:v>
                </c:pt>
                <c:pt idx="2967">
                  <c:v>0.02</c:v>
                </c:pt>
                <c:pt idx="2968">
                  <c:v>0.02</c:v>
                </c:pt>
                <c:pt idx="2969">
                  <c:v>0.03</c:v>
                </c:pt>
                <c:pt idx="2970">
                  <c:v>0.02</c:v>
                </c:pt>
                <c:pt idx="2971">
                  <c:v>0.02</c:v>
                </c:pt>
                <c:pt idx="2972">
                  <c:v>0.02</c:v>
                </c:pt>
                <c:pt idx="2973">
                  <c:v>0.02</c:v>
                </c:pt>
                <c:pt idx="2974">
                  <c:v>0.02</c:v>
                </c:pt>
                <c:pt idx="2975">
                  <c:v>0.02</c:v>
                </c:pt>
                <c:pt idx="2976">
                  <c:v>0.02</c:v>
                </c:pt>
                <c:pt idx="2977">
                  <c:v>0.02</c:v>
                </c:pt>
                <c:pt idx="2978">
                  <c:v>0.02</c:v>
                </c:pt>
                <c:pt idx="2979">
                  <c:v>0.02</c:v>
                </c:pt>
                <c:pt idx="2980">
                  <c:v>0.02</c:v>
                </c:pt>
                <c:pt idx="2981">
                  <c:v>0.02</c:v>
                </c:pt>
                <c:pt idx="2982">
                  <c:v>0.02</c:v>
                </c:pt>
                <c:pt idx="2983">
                  <c:v>0.02</c:v>
                </c:pt>
                <c:pt idx="2984">
                  <c:v>0.02</c:v>
                </c:pt>
                <c:pt idx="2985">
                  <c:v>0.02</c:v>
                </c:pt>
                <c:pt idx="2986">
                  <c:v>0.02</c:v>
                </c:pt>
                <c:pt idx="2987">
                  <c:v>0.02</c:v>
                </c:pt>
                <c:pt idx="2988">
                  <c:v>0.02</c:v>
                </c:pt>
                <c:pt idx="2989">
                  <c:v>0.02</c:v>
                </c:pt>
                <c:pt idx="2990">
                  <c:v>0.02</c:v>
                </c:pt>
                <c:pt idx="2991">
                  <c:v>0.02</c:v>
                </c:pt>
                <c:pt idx="2992">
                  <c:v>0.02</c:v>
                </c:pt>
                <c:pt idx="2993">
                  <c:v>0.02</c:v>
                </c:pt>
                <c:pt idx="2994">
                  <c:v>0.02</c:v>
                </c:pt>
                <c:pt idx="2995">
                  <c:v>-0.12</c:v>
                </c:pt>
                <c:pt idx="2996">
                  <c:v>-0.1</c:v>
                </c:pt>
                <c:pt idx="2997">
                  <c:v>-0.11</c:v>
                </c:pt>
                <c:pt idx="2998">
                  <c:v>-0.11</c:v>
                </c:pt>
                <c:pt idx="2999">
                  <c:v>-0.11</c:v>
                </c:pt>
                <c:pt idx="3000">
                  <c:v>-0.11</c:v>
                </c:pt>
                <c:pt idx="3001">
                  <c:v>-7.0000000000000007E-2</c:v>
                </c:pt>
                <c:pt idx="3002">
                  <c:v>-0.06</c:v>
                </c:pt>
                <c:pt idx="3003">
                  <c:v>-0.06</c:v>
                </c:pt>
                <c:pt idx="3004">
                  <c:v>-0.05</c:v>
                </c:pt>
                <c:pt idx="3005">
                  <c:v>-0.05</c:v>
                </c:pt>
                <c:pt idx="3006">
                  <c:v>-0.05</c:v>
                </c:pt>
                <c:pt idx="3007">
                  <c:v>-0.05</c:v>
                </c:pt>
                <c:pt idx="3008">
                  <c:v>-0.05</c:v>
                </c:pt>
                <c:pt idx="3009">
                  <c:v>-0.04</c:v>
                </c:pt>
                <c:pt idx="3010">
                  <c:v>-0.05</c:v>
                </c:pt>
                <c:pt idx="3011">
                  <c:v>-0.05</c:v>
                </c:pt>
                <c:pt idx="3012">
                  <c:v>-0.05</c:v>
                </c:pt>
                <c:pt idx="3013">
                  <c:v>-0.05</c:v>
                </c:pt>
                <c:pt idx="3014">
                  <c:v>-0.05</c:v>
                </c:pt>
                <c:pt idx="3015">
                  <c:v>-0.05</c:v>
                </c:pt>
                <c:pt idx="3016">
                  <c:v>-0.05</c:v>
                </c:pt>
                <c:pt idx="3017">
                  <c:v>-0.05</c:v>
                </c:pt>
                <c:pt idx="3018">
                  <c:v>-0.02</c:v>
                </c:pt>
                <c:pt idx="3019">
                  <c:v>-0.02</c:v>
                </c:pt>
                <c:pt idx="3020">
                  <c:v>-0.02</c:v>
                </c:pt>
                <c:pt idx="3021">
                  <c:v>-0.02</c:v>
                </c:pt>
                <c:pt idx="3022">
                  <c:v>-0.03</c:v>
                </c:pt>
                <c:pt idx="3023">
                  <c:v>-0.04</c:v>
                </c:pt>
                <c:pt idx="3024">
                  <c:v>-0.03</c:v>
                </c:pt>
                <c:pt idx="3025">
                  <c:v>-0.03</c:v>
                </c:pt>
                <c:pt idx="3026">
                  <c:v>-0.03</c:v>
                </c:pt>
                <c:pt idx="3027">
                  <c:v>-0.01</c:v>
                </c:pt>
                <c:pt idx="3028">
                  <c:v>-0.01</c:v>
                </c:pt>
                <c:pt idx="3029" formatCode="0.00">
                  <c:v>0</c:v>
                </c:pt>
                <c:pt idx="3030" formatCode="0.00">
                  <c:v>-0.01</c:v>
                </c:pt>
                <c:pt idx="3031" formatCode="0.00">
                  <c:v>0</c:v>
                </c:pt>
                <c:pt idx="3032" formatCode="0.00">
                  <c:v>-0.01</c:v>
                </c:pt>
                <c:pt idx="3033" formatCode="0.00">
                  <c:v>0</c:v>
                </c:pt>
                <c:pt idx="3034" formatCode="0.00">
                  <c:v>0</c:v>
                </c:pt>
                <c:pt idx="3035" formatCode="0.00">
                  <c:v>-0.01</c:v>
                </c:pt>
                <c:pt idx="3036" formatCode="0.00">
                  <c:v>0</c:v>
                </c:pt>
                <c:pt idx="3037" formatCode="0.00">
                  <c:v>0</c:v>
                </c:pt>
                <c:pt idx="3038" formatCode="0.00">
                  <c:v>-0.01</c:v>
                </c:pt>
                <c:pt idx="3039" formatCode="0.00">
                  <c:v>0</c:v>
                </c:pt>
                <c:pt idx="3040" formatCode="0.00">
                  <c:v>0</c:v>
                </c:pt>
                <c:pt idx="3041" formatCode="0.00">
                  <c:v>0</c:v>
                </c:pt>
                <c:pt idx="3042" formatCode="0.00">
                  <c:v>0.01</c:v>
                </c:pt>
                <c:pt idx="3043" formatCode="0.00">
                  <c:v>0</c:v>
                </c:pt>
                <c:pt idx="3044" formatCode="0.00">
                  <c:v>0.03</c:v>
                </c:pt>
                <c:pt idx="3045" formatCode="0.00">
                  <c:v>0.02</c:v>
                </c:pt>
                <c:pt idx="3046" formatCode="0.00">
                  <c:v>0.02</c:v>
                </c:pt>
                <c:pt idx="3047" formatCode="0.00">
                  <c:v>0.03</c:v>
                </c:pt>
                <c:pt idx="3048" formatCode="0.00">
                  <c:v>0.03</c:v>
                </c:pt>
                <c:pt idx="3049" formatCode="0.00">
                  <c:v>0.03</c:v>
                </c:pt>
                <c:pt idx="3050" formatCode="0.00">
                  <c:v>0.03</c:v>
                </c:pt>
                <c:pt idx="3051" formatCode="0.00">
                  <c:v>0.03</c:v>
                </c:pt>
                <c:pt idx="3052" formatCode="0.00">
                  <c:v>0.06</c:v>
                </c:pt>
                <c:pt idx="3053" formatCode="0.00">
                  <c:v>0.08</c:v>
                </c:pt>
                <c:pt idx="3054" formatCode="0.00">
                  <c:v>0.08</c:v>
                </c:pt>
                <c:pt idx="3055" formatCode="0.00">
                  <c:v>0.08</c:v>
                </c:pt>
                <c:pt idx="3056" formatCode="0.00">
                  <c:v>0.08</c:v>
                </c:pt>
                <c:pt idx="3057" formatCode="0.00">
                  <c:v>0.08</c:v>
                </c:pt>
                <c:pt idx="3058" formatCode="0.00">
                  <c:v>0.08</c:v>
                </c:pt>
                <c:pt idx="3059" formatCode="0.00">
                  <c:v>0.14000000000000001</c:v>
                </c:pt>
                <c:pt idx="3060" formatCode="0.00">
                  <c:v>0.24</c:v>
                </c:pt>
                <c:pt idx="3061" formatCode="0.00">
                  <c:v>0.44</c:v>
                </c:pt>
                <c:pt idx="3062" formatCode="0.00">
                  <c:v>0.41</c:v>
                </c:pt>
                <c:pt idx="3063" formatCode="0.00">
                  <c:v>0.35</c:v>
                </c:pt>
                <c:pt idx="3064" formatCode="0.00">
                  <c:v>0.36</c:v>
                </c:pt>
                <c:pt idx="3065" formatCode="0.00">
                  <c:v>0.31</c:v>
                </c:pt>
                <c:pt idx="3066" formatCode="0.00">
                  <c:v>0.28999999999999998</c:v>
                </c:pt>
                <c:pt idx="3067" formatCode="0.00">
                  <c:v>0.28999999999999998</c:v>
                </c:pt>
                <c:pt idx="3068" formatCode="0.00">
                  <c:v>0.28999999999999998</c:v>
                </c:pt>
                <c:pt idx="3069" formatCode="0.00">
                  <c:v>0.3</c:v>
                </c:pt>
                <c:pt idx="3070" formatCode="0.00">
                  <c:v>0.28999999999999998</c:v>
                </c:pt>
                <c:pt idx="3071">
                  <c:v>0.28999999999999998</c:v>
                </c:pt>
                <c:pt idx="3072">
                  <c:v>0.28999999999999998</c:v>
                </c:pt>
                <c:pt idx="3073">
                  <c:v>0.28999999999999998</c:v>
                </c:pt>
                <c:pt idx="3074">
                  <c:v>0.34</c:v>
                </c:pt>
                <c:pt idx="3075">
                  <c:v>0.34</c:v>
                </c:pt>
                <c:pt idx="3076">
                  <c:v>0.27</c:v>
                </c:pt>
                <c:pt idx="3077">
                  <c:v>0.3</c:v>
                </c:pt>
                <c:pt idx="3078">
                  <c:v>0.34</c:v>
                </c:pt>
                <c:pt idx="3079">
                  <c:v>0.39</c:v>
                </c:pt>
                <c:pt idx="3080">
                  <c:v>0.43</c:v>
                </c:pt>
                <c:pt idx="3081">
                  <c:v>0.46</c:v>
                </c:pt>
                <c:pt idx="3082">
                  <c:v>0.57999999999999996</c:v>
                </c:pt>
                <c:pt idx="3083">
                  <c:v>0.63</c:v>
                </c:pt>
                <c:pt idx="3084">
                  <c:v>0.61</c:v>
                </c:pt>
                <c:pt idx="3085">
                  <c:v>0.62</c:v>
                </c:pt>
                <c:pt idx="3086">
                  <c:v>0.62</c:v>
                </c:pt>
                <c:pt idx="3087">
                  <c:v>0.7</c:v>
                </c:pt>
                <c:pt idx="3088">
                  <c:v>0.6</c:v>
                </c:pt>
                <c:pt idx="3089">
                  <c:v>0.6</c:v>
                </c:pt>
                <c:pt idx="3090">
                  <c:v>0.6</c:v>
                </c:pt>
                <c:pt idx="3091">
                  <c:v>0.77</c:v>
                </c:pt>
                <c:pt idx="3092">
                  <c:v>0.77</c:v>
                </c:pt>
                <c:pt idx="3093">
                  <c:v>0.9</c:v>
                </c:pt>
                <c:pt idx="3094">
                  <c:v>0.95</c:v>
                </c:pt>
                <c:pt idx="3095">
                  <c:v>1.1000000000000001</c:v>
                </c:pt>
                <c:pt idx="3096">
                  <c:v>1.1399999999999999</c:v>
                </c:pt>
                <c:pt idx="3097">
                  <c:v>1.2</c:v>
                </c:pt>
                <c:pt idx="3098">
                  <c:v>1.38</c:v>
                </c:pt>
                <c:pt idx="3099">
                  <c:v>1.1299999999999999</c:v>
                </c:pt>
                <c:pt idx="3100">
                  <c:v>1.18</c:v>
                </c:pt>
                <c:pt idx="3101">
                  <c:v>1.1000000000000001</c:v>
                </c:pt>
                <c:pt idx="3102">
                  <c:v>1.1000000000000001</c:v>
                </c:pt>
                <c:pt idx="3103">
                  <c:v>1.1000000000000001</c:v>
                </c:pt>
                <c:pt idx="3104">
                  <c:v>1.07</c:v>
                </c:pt>
                <c:pt idx="3105">
                  <c:v>1.06</c:v>
                </c:pt>
                <c:pt idx="3106">
                  <c:v>1.06</c:v>
                </c:pt>
                <c:pt idx="3107">
                  <c:v>1.06</c:v>
                </c:pt>
                <c:pt idx="3108">
                  <c:v>0.95</c:v>
                </c:pt>
                <c:pt idx="3109">
                  <c:v>0.95</c:v>
                </c:pt>
                <c:pt idx="3110">
                  <c:v>0.95</c:v>
                </c:pt>
                <c:pt idx="3111">
                  <c:v>0.93</c:v>
                </c:pt>
                <c:pt idx="3112">
                  <c:v>0.95</c:v>
                </c:pt>
                <c:pt idx="3113">
                  <c:v>0.95</c:v>
                </c:pt>
                <c:pt idx="3114">
                  <c:v>0.95</c:v>
                </c:pt>
                <c:pt idx="3115">
                  <c:v>0.95</c:v>
                </c:pt>
                <c:pt idx="3116">
                  <c:v>0.95</c:v>
                </c:pt>
                <c:pt idx="3117">
                  <c:v>0.95</c:v>
                </c:pt>
                <c:pt idx="3118">
                  <c:v>0.89</c:v>
                </c:pt>
                <c:pt idx="3119">
                  <c:v>0.77</c:v>
                </c:pt>
                <c:pt idx="3120">
                  <c:v>0.76</c:v>
                </c:pt>
                <c:pt idx="3121">
                  <c:v>0.76</c:v>
                </c:pt>
                <c:pt idx="3122">
                  <c:v>0.76</c:v>
                </c:pt>
                <c:pt idx="3123">
                  <c:v>0.76</c:v>
                </c:pt>
                <c:pt idx="3124">
                  <c:v>0.76</c:v>
                </c:pt>
                <c:pt idx="3125">
                  <c:v>0.76</c:v>
                </c:pt>
                <c:pt idx="3126">
                  <c:v>0.76</c:v>
                </c:pt>
                <c:pt idx="3127">
                  <c:v>0.76</c:v>
                </c:pt>
                <c:pt idx="3128">
                  <c:v>0.76</c:v>
                </c:pt>
                <c:pt idx="3129">
                  <c:v>0.84</c:v>
                </c:pt>
                <c:pt idx="3130">
                  <c:v>0.78</c:v>
                </c:pt>
                <c:pt idx="3131">
                  <c:v>0.8</c:v>
                </c:pt>
                <c:pt idx="3132">
                  <c:v>0.72</c:v>
                </c:pt>
                <c:pt idx="3133">
                  <c:v>0.72</c:v>
                </c:pt>
                <c:pt idx="3134">
                  <c:v>0.72</c:v>
                </c:pt>
                <c:pt idx="3135">
                  <c:v>0.73</c:v>
                </c:pt>
                <c:pt idx="3136">
                  <c:v>0.7</c:v>
                </c:pt>
                <c:pt idx="3137">
                  <c:v>0.71</c:v>
                </c:pt>
                <c:pt idx="3138">
                  <c:v>0.7</c:v>
                </c:pt>
                <c:pt idx="3139">
                  <c:v>0.72</c:v>
                </c:pt>
                <c:pt idx="3140">
                  <c:v>0.73</c:v>
                </c:pt>
                <c:pt idx="3141">
                  <c:v>0.64</c:v>
                </c:pt>
                <c:pt idx="3142">
                  <c:v>0.66</c:v>
                </c:pt>
                <c:pt idx="3143">
                  <c:v>0.66</c:v>
                </c:pt>
                <c:pt idx="3144">
                  <c:v>0.64</c:v>
                </c:pt>
                <c:pt idx="3145">
                  <c:v>0.64</c:v>
                </c:pt>
                <c:pt idx="3146">
                  <c:v>0.65</c:v>
                </c:pt>
                <c:pt idx="3147">
                  <c:v>0.54</c:v>
                </c:pt>
                <c:pt idx="3148">
                  <c:v>0.51</c:v>
                </c:pt>
                <c:pt idx="3149">
                  <c:v>0.13</c:v>
                </c:pt>
                <c:pt idx="3150">
                  <c:v>0.14000000000000001</c:v>
                </c:pt>
                <c:pt idx="3151">
                  <c:v>0.19</c:v>
                </c:pt>
                <c:pt idx="3152">
                  <c:v>0.19</c:v>
                </c:pt>
                <c:pt idx="3153">
                  <c:v>0.18</c:v>
                </c:pt>
                <c:pt idx="3154">
                  <c:v>0.15</c:v>
                </c:pt>
                <c:pt idx="3155">
                  <c:v>0.15</c:v>
                </c:pt>
                <c:pt idx="3156">
                  <c:v>0.15</c:v>
                </c:pt>
                <c:pt idx="3157">
                  <c:v>0.15</c:v>
                </c:pt>
                <c:pt idx="3158">
                  <c:v>0.15</c:v>
                </c:pt>
                <c:pt idx="3159">
                  <c:v>0.15</c:v>
                </c:pt>
                <c:pt idx="3160">
                  <c:v>0.15</c:v>
                </c:pt>
                <c:pt idx="3161">
                  <c:v>0.15</c:v>
                </c:pt>
                <c:pt idx="3162">
                  <c:v>0.28000000000000003</c:v>
                </c:pt>
                <c:pt idx="3163">
                  <c:v>0.28999999999999998</c:v>
                </c:pt>
                <c:pt idx="3164">
                  <c:v>0.3</c:v>
                </c:pt>
                <c:pt idx="3165">
                  <c:v>0.3</c:v>
                </c:pt>
                <c:pt idx="3166">
                  <c:v>0.31</c:v>
                </c:pt>
                <c:pt idx="3167">
                  <c:v>0.31</c:v>
                </c:pt>
                <c:pt idx="3168">
                  <c:v>0.28999999999999998</c:v>
                </c:pt>
                <c:pt idx="3169">
                  <c:v>0.28999999999999998</c:v>
                </c:pt>
                <c:pt idx="3170">
                  <c:v>0.28999999999999998</c:v>
                </c:pt>
                <c:pt idx="3171">
                  <c:v>0.28999999999999998</c:v>
                </c:pt>
                <c:pt idx="3172">
                  <c:v>0.28999999999999998</c:v>
                </c:pt>
                <c:pt idx="3173">
                  <c:v>0.3</c:v>
                </c:pt>
                <c:pt idx="3174">
                  <c:v>0.28000000000000003</c:v>
                </c:pt>
                <c:pt idx="3175">
                  <c:v>0.28000000000000003</c:v>
                </c:pt>
                <c:pt idx="3176">
                  <c:v>0.27</c:v>
                </c:pt>
                <c:pt idx="3177">
                  <c:v>0.28999999999999998</c:v>
                </c:pt>
                <c:pt idx="3178">
                  <c:v>0.3</c:v>
                </c:pt>
                <c:pt idx="3179">
                  <c:v>0.3</c:v>
                </c:pt>
                <c:pt idx="3180">
                  <c:v>0.3</c:v>
                </c:pt>
                <c:pt idx="3181">
                  <c:v>0.3</c:v>
                </c:pt>
                <c:pt idx="3182">
                  <c:v>0.3</c:v>
                </c:pt>
                <c:pt idx="3183">
                  <c:v>0.31</c:v>
                </c:pt>
                <c:pt idx="3184">
                  <c:v>0.3</c:v>
                </c:pt>
                <c:pt idx="3185">
                  <c:v>0.3</c:v>
                </c:pt>
                <c:pt idx="3186">
                  <c:v>0.3</c:v>
                </c:pt>
                <c:pt idx="3187">
                  <c:v>0.3</c:v>
                </c:pt>
                <c:pt idx="3188">
                  <c:v>0.3</c:v>
                </c:pt>
                <c:pt idx="3189">
                  <c:v>0.3</c:v>
                </c:pt>
                <c:pt idx="3190">
                  <c:v>0.3</c:v>
                </c:pt>
                <c:pt idx="3191">
                  <c:v>0.31</c:v>
                </c:pt>
                <c:pt idx="3192">
                  <c:v>0.31</c:v>
                </c:pt>
                <c:pt idx="3193">
                  <c:v>0.31</c:v>
                </c:pt>
                <c:pt idx="3194">
                  <c:v>0.31</c:v>
                </c:pt>
                <c:pt idx="3195">
                  <c:v>0.31</c:v>
                </c:pt>
                <c:pt idx="3196">
                  <c:v>0.31</c:v>
                </c:pt>
                <c:pt idx="3197">
                  <c:v>0.31</c:v>
                </c:pt>
                <c:pt idx="3198">
                  <c:v>0.31</c:v>
                </c:pt>
                <c:pt idx="3199">
                  <c:v>0.31</c:v>
                </c:pt>
                <c:pt idx="3200">
                  <c:v>0.31</c:v>
                </c:pt>
                <c:pt idx="3201">
                  <c:v>0.31</c:v>
                </c:pt>
                <c:pt idx="3202">
                  <c:v>0.31</c:v>
                </c:pt>
                <c:pt idx="3203">
                  <c:v>0.33</c:v>
                </c:pt>
                <c:pt idx="3204">
                  <c:v>0.34</c:v>
                </c:pt>
                <c:pt idx="3205">
                  <c:v>0.33</c:v>
                </c:pt>
                <c:pt idx="3206">
                  <c:v>0.32</c:v>
                </c:pt>
                <c:pt idx="3207">
                  <c:v>0.33</c:v>
                </c:pt>
                <c:pt idx="3208">
                  <c:v>0.33</c:v>
                </c:pt>
                <c:pt idx="3209">
                  <c:v>0.33</c:v>
                </c:pt>
                <c:pt idx="3210">
                  <c:v>0.33</c:v>
                </c:pt>
                <c:pt idx="3211">
                  <c:v>0.35</c:v>
                </c:pt>
                <c:pt idx="3212">
                  <c:v>0.49</c:v>
                </c:pt>
                <c:pt idx="3213">
                  <c:v>0.5</c:v>
                </c:pt>
                <c:pt idx="3214">
                  <c:v>0.51</c:v>
                </c:pt>
                <c:pt idx="3215">
                  <c:v>0.46</c:v>
                </c:pt>
                <c:pt idx="3216">
                  <c:v>0.47</c:v>
                </c:pt>
                <c:pt idx="3217">
                  <c:v>0.49</c:v>
                </c:pt>
                <c:pt idx="3218">
                  <c:v>0.48</c:v>
                </c:pt>
                <c:pt idx="3219">
                  <c:v>0.46</c:v>
                </c:pt>
                <c:pt idx="3220">
                  <c:v>0.46</c:v>
                </c:pt>
                <c:pt idx="3221">
                  <c:v>0.46</c:v>
                </c:pt>
                <c:pt idx="3222">
                  <c:v>0.45</c:v>
                </c:pt>
                <c:pt idx="3223">
                  <c:v>0.45</c:v>
                </c:pt>
                <c:pt idx="3224">
                  <c:v>0.45</c:v>
                </c:pt>
                <c:pt idx="3225">
                  <c:v>0.45</c:v>
                </c:pt>
                <c:pt idx="3226">
                  <c:v>0.44</c:v>
                </c:pt>
                <c:pt idx="3227">
                  <c:v>0.44</c:v>
                </c:pt>
                <c:pt idx="3228">
                  <c:v>0.44</c:v>
                </c:pt>
                <c:pt idx="3229">
                  <c:v>0.44</c:v>
                </c:pt>
                <c:pt idx="3230">
                  <c:v>0.44</c:v>
                </c:pt>
                <c:pt idx="3231">
                  <c:v>0.44</c:v>
                </c:pt>
                <c:pt idx="3232">
                  <c:v>0.44</c:v>
                </c:pt>
                <c:pt idx="3233">
                  <c:v>0.45</c:v>
                </c:pt>
                <c:pt idx="3234">
                  <c:v>0.44</c:v>
                </c:pt>
                <c:pt idx="3235">
                  <c:v>0.45</c:v>
                </c:pt>
                <c:pt idx="3236">
                  <c:v>0.45</c:v>
                </c:pt>
                <c:pt idx="3237">
                  <c:v>0.44</c:v>
                </c:pt>
                <c:pt idx="3238">
                  <c:v>0.44</c:v>
                </c:pt>
                <c:pt idx="3239">
                  <c:v>0.44</c:v>
                </c:pt>
                <c:pt idx="3240">
                  <c:v>0.45</c:v>
                </c:pt>
                <c:pt idx="3241">
                  <c:v>0.45</c:v>
                </c:pt>
                <c:pt idx="3242">
                  <c:v>0.45</c:v>
                </c:pt>
                <c:pt idx="3243">
                  <c:v>0.42</c:v>
                </c:pt>
                <c:pt idx="3244">
                  <c:v>0.44</c:v>
                </c:pt>
                <c:pt idx="3245">
                  <c:v>0.44</c:v>
                </c:pt>
                <c:pt idx="3246">
                  <c:v>0.36</c:v>
                </c:pt>
                <c:pt idx="3247">
                  <c:v>0.36</c:v>
                </c:pt>
                <c:pt idx="3248">
                  <c:v>0.36</c:v>
                </c:pt>
                <c:pt idx="3249">
                  <c:v>0.36</c:v>
                </c:pt>
                <c:pt idx="3250">
                  <c:v>0.34</c:v>
                </c:pt>
                <c:pt idx="3251">
                  <c:v>0.39</c:v>
                </c:pt>
                <c:pt idx="3252">
                  <c:v>0.37</c:v>
                </c:pt>
                <c:pt idx="3253">
                  <c:v>0.39</c:v>
                </c:pt>
                <c:pt idx="3254">
                  <c:v>0.39</c:v>
                </c:pt>
                <c:pt idx="3255">
                  <c:v>0.41</c:v>
                </c:pt>
                <c:pt idx="3256">
                  <c:v>0.3</c:v>
                </c:pt>
                <c:pt idx="3257">
                  <c:v>0.3</c:v>
                </c:pt>
                <c:pt idx="3258">
                  <c:v>0.28999999999999998</c:v>
                </c:pt>
                <c:pt idx="3259">
                  <c:v>0.28999999999999998</c:v>
                </c:pt>
                <c:pt idx="3260">
                  <c:v>0.28999999999999998</c:v>
                </c:pt>
                <c:pt idx="3261">
                  <c:v>0.28999999999999998</c:v>
                </c:pt>
                <c:pt idx="3262">
                  <c:v>0.28999999999999998</c:v>
                </c:pt>
                <c:pt idx="3263">
                  <c:v>0.28999999999999998</c:v>
                </c:pt>
                <c:pt idx="3264">
                  <c:v>0.28999999999999998</c:v>
                </c:pt>
                <c:pt idx="3265">
                  <c:v>0.28999999999999998</c:v>
                </c:pt>
                <c:pt idx="3266">
                  <c:v>0.28999999999999998</c:v>
                </c:pt>
                <c:pt idx="3267">
                  <c:v>0.3</c:v>
                </c:pt>
                <c:pt idx="3268">
                  <c:v>0.31</c:v>
                </c:pt>
                <c:pt idx="3269">
                  <c:v>0.3</c:v>
                </c:pt>
                <c:pt idx="3270">
                  <c:v>0.3</c:v>
                </c:pt>
                <c:pt idx="3271">
                  <c:v>0.3</c:v>
                </c:pt>
                <c:pt idx="3272">
                  <c:v>0.28999999999999998</c:v>
                </c:pt>
                <c:pt idx="3273">
                  <c:v>0.28999999999999998</c:v>
                </c:pt>
                <c:pt idx="3274">
                  <c:v>0.28999999999999998</c:v>
                </c:pt>
                <c:pt idx="3275">
                  <c:v>0.28999999999999998</c:v>
                </c:pt>
                <c:pt idx="3276">
                  <c:v>0.28999999999999998</c:v>
                </c:pt>
                <c:pt idx="3277">
                  <c:v>0.28000000000000003</c:v>
                </c:pt>
                <c:pt idx="3278">
                  <c:v>0.28000000000000003</c:v>
                </c:pt>
                <c:pt idx="3279">
                  <c:v>0.28000000000000003</c:v>
                </c:pt>
                <c:pt idx="3280">
                  <c:v>0.28000000000000003</c:v>
                </c:pt>
                <c:pt idx="3281">
                  <c:v>0.28000000000000003</c:v>
                </c:pt>
                <c:pt idx="3282">
                  <c:v>0.28000000000000003</c:v>
                </c:pt>
                <c:pt idx="3283">
                  <c:v>0.28000000000000003</c:v>
                </c:pt>
                <c:pt idx="3284">
                  <c:v>0.28000000000000003</c:v>
                </c:pt>
                <c:pt idx="3285">
                  <c:v>0.28000000000000003</c:v>
                </c:pt>
                <c:pt idx="3286">
                  <c:v>0.28000000000000003</c:v>
                </c:pt>
                <c:pt idx="3287">
                  <c:v>0.28000000000000003</c:v>
                </c:pt>
                <c:pt idx="3288">
                  <c:v>0.28000000000000003</c:v>
                </c:pt>
                <c:pt idx="3289">
                  <c:v>0.28000000000000003</c:v>
                </c:pt>
                <c:pt idx="3290">
                  <c:v>0.28000000000000003</c:v>
                </c:pt>
                <c:pt idx="3291">
                  <c:v>0.28000000000000003</c:v>
                </c:pt>
                <c:pt idx="3292">
                  <c:v>0.28000000000000003</c:v>
                </c:pt>
                <c:pt idx="3293">
                  <c:v>0.28000000000000003</c:v>
                </c:pt>
                <c:pt idx="3294">
                  <c:v>0.34</c:v>
                </c:pt>
                <c:pt idx="3295">
                  <c:v>0.34</c:v>
                </c:pt>
                <c:pt idx="3296">
                  <c:v>0.34</c:v>
                </c:pt>
                <c:pt idx="3297">
                  <c:v>0.34</c:v>
                </c:pt>
                <c:pt idx="3298">
                  <c:v>0.34</c:v>
                </c:pt>
                <c:pt idx="3299">
                  <c:v>0.34</c:v>
                </c:pt>
                <c:pt idx="3300">
                  <c:v>0.36</c:v>
                </c:pt>
                <c:pt idx="3301">
                  <c:v>0.36</c:v>
                </c:pt>
                <c:pt idx="3302">
                  <c:v>0.36</c:v>
                </c:pt>
                <c:pt idx="3303">
                  <c:v>0.34</c:v>
                </c:pt>
                <c:pt idx="3304">
                  <c:v>0.35</c:v>
                </c:pt>
                <c:pt idx="3305">
                  <c:v>0.35</c:v>
                </c:pt>
                <c:pt idx="3306">
                  <c:v>0.35</c:v>
                </c:pt>
                <c:pt idx="3307">
                  <c:v>0.35</c:v>
                </c:pt>
                <c:pt idx="3308">
                  <c:v>0.36</c:v>
                </c:pt>
                <c:pt idx="3309">
                  <c:v>0.35</c:v>
                </c:pt>
                <c:pt idx="3310">
                  <c:v>0.36</c:v>
                </c:pt>
                <c:pt idx="3311">
                  <c:v>0.43</c:v>
                </c:pt>
                <c:pt idx="3312">
                  <c:v>0.43</c:v>
                </c:pt>
                <c:pt idx="3313">
                  <c:v>0.47</c:v>
                </c:pt>
                <c:pt idx="3314">
                  <c:v>0.47</c:v>
                </c:pt>
                <c:pt idx="3315">
                  <c:v>0.48</c:v>
                </c:pt>
                <c:pt idx="3316">
                  <c:v>0.48</c:v>
                </c:pt>
                <c:pt idx="3317">
                  <c:v>0.48</c:v>
                </c:pt>
                <c:pt idx="3318">
                  <c:v>0.55000000000000004</c:v>
                </c:pt>
                <c:pt idx="3319">
                  <c:v>0.54</c:v>
                </c:pt>
                <c:pt idx="3320">
                  <c:v>0.61</c:v>
                </c:pt>
                <c:pt idx="3321">
                  <c:v>0.69</c:v>
                </c:pt>
                <c:pt idx="3322">
                  <c:v>0.69</c:v>
                </c:pt>
                <c:pt idx="3323">
                  <c:v>0.64</c:v>
                </c:pt>
                <c:pt idx="3324">
                  <c:v>0.64</c:v>
                </c:pt>
                <c:pt idx="3325">
                  <c:v>0.64</c:v>
                </c:pt>
                <c:pt idx="3326">
                  <c:v>0.64</c:v>
                </c:pt>
                <c:pt idx="3327">
                  <c:v>0.64</c:v>
                </c:pt>
                <c:pt idx="3328">
                  <c:v>0.67</c:v>
                </c:pt>
                <c:pt idx="3329">
                  <c:v>0.67</c:v>
                </c:pt>
                <c:pt idx="3330">
                  <c:v>0.67</c:v>
                </c:pt>
                <c:pt idx="3331">
                  <c:v>0.67</c:v>
                </c:pt>
                <c:pt idx="3332">
                  <c:v>0.67</c:v>
                </c:pt>
                <c:pt idx="3333">
                  <c:v>0.68</c:v>
                </c:pt>
                <c:pt idx="3334">
                  <c:v>0.56999999999999995</c:v>
                </c:pt>
                <c:pt idx="3335">
                  <c:v>0.56000000000000005</c:v>
                </c:pt>
                <c:pt idx="3336">
                  <c:v>0.56000000000000005</c:v>
                </c:pt>
                <c:pt idx="3337">
                  <c:v>0.56000000000000005</c:v>
                </c:pt>
                <c:pt idx="3338">
                  <c:v>0.56000000000000005</c:v>
                </c:pt>
                <c:pt idx="3339">
                  <c:v>0.56999999999999995</c:v>
                </c:pt>
                <c:pt idx="3340">
                  <c:v>0.56000000000000005</c:v>
                </c:pt>
                <c:pt idx="3341">
                  <c:v>0.56000000000000005</c:v>
                </c:pt>
                <c:pt idx="3342">
                  <c:v>0.57999999999999996</c:v>
                </c:pt>
                <c:pt idx="3343">
                  <c:v>0.61</c:v>
                </c:pt>
                <c:pt idx="3344">
                  <c:v>0.61</c:v>
                </c:pt>
                <c:pt idx="3345">
                  <c:v>0.61</c:v>
                </c:pt>
                <c:pt idx="3346">
                  <c:v>0.61</c:v>
                </c:pt>
                <c:pt idx="3347">
                  <c:v>0.61</c:v>
                </c:pt>
                <c:pt idx="3348">
                  <c:v>0.61</c:v>
                </c:pt>
                <c:pt idx="3349">
                  <c:v>0.61</c:v>
                </c:pt>
                <c:pt idx="3350">
                  <c:v>0.61</c:v>
                </c:pt>
                <c:pt idx="3351">
                  <c:v>0.61</c:v>
                </c:pt>
                <c:pt idx="3352">
                  <c:v>0.61</c:v>
                </c:pt>
                <c:pt idx="3353">
                  <c:v>0.61</c:v>
                </c:pt>
                <c:pt idx="3354">
                  <c:v>0.61</c:v>
                </c:pt>
                <c:pt idx="3355">
                  <c:v>0.61</c:v>
                </c:pt>
                <c:pt idx="3356">
                  <c:v>0.6</c:v>
                </c:pt>
                <c:pt idx="3357">
                  <c:v>0.6</c:v>
                </c:pt>
                <c:pt idx="3358">
                  <c:v>0.6</c:v>
                </c:pt>
                <c:pt idx="3359">
                  <c:v>0.49</c:v>
                </c:pt>
                <c:pt idx="3360">
                  <c:v>0.49</c:v>
                </c:pt>
                <c:pt idx="3361">
                  <c:v>0.49</c:v>
                </c:pt>
                <c:pt idx="3362">
                  <c:v>0.49</c:v>
                </c:pt>
                <c:pt idx="3363">
                  <c:v>0.49</c:v>
                </c:pt>
                <c:pt idx="3364">
                  <c:v>0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3C-4237-BFC4-5F77857B7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7870248"/>
        <c:axId val="1587868936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DC3C-4237-BFC4-5F77857B7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9078512"/>
        <c:axId val="1149088024"/>
      </c:lineChart>
      <c:dateAx>
        <c:axId val="15878702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87868936"/>
        <c:crosses val="autoZero"/>
        <c:auto val="1"/>
        <c:lblOffset val="100"/>
        <c:baseTimeUnit val="days"/>
      </c:dateAx>
      <c:valAx>
        <c:axId val="1587868936"/>
        <c:scaling>
          <c:orientation val="minMax"/>
          <c:min val="-1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12894077611479549"/>
              <c:y val="1.757656299957510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87870248"/>
        <c:crosses val="autoZero"/>
        <c:crossBetween val="between"/>
      </c:valAx>
      <c:valAx>
        <c:axId val="1149088024"/>
        <c:scaling>
          <c:orientation val="minMax"/>
          <c:max val="14"/>
          <c:min val="-2"/>
        </c:scaling>
        <c:delete val="1"/>
        <c:axPos val="r"/>
        <c:numFmt formatCode="#\ ##0" sourceLinked="0"/>
        <c:majorTickMark val="out"/>
        <c:minorTickMark val="none"/>
        <c:tickLblPos val="nextTo"/>
        <c:crossAx val="1149078512"/>
        <c:crosses val="max"/>
        <c:crossBetween val="between"/>
        <c:majorUnit val="2"/>
      </c:valAx>
      <c:catAx>
        <c:axId val="1149078512"/>
        <c:scaling>
          <c:orientation val="minMax"/>
        </c:scaling>
        <c:delete val="1"/>
        <c:axPos val="b"/>
        <c:majorTickMark val="out"/>
        <c:minorTickMark val="none"/>
        <c:tickLblPos val="nextTo"/>
        <c:crossAx val="11490880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5116944444444438"/>
          <c:y val="5.2313593162983986E-2"/>
          <c:w val="0.364984496124031"/>
          <c:h val="0.68679717427470244"/>
        </c:manualLayout>
      </c:layout>
      <c:lineChart>
        <c:grouping val="standard"/>
        <c:varyColors val="0"/>
        <c:ser>
          <c:idx val="5"/>
          <c:order val="5"/>
          <c:tx>
            <c:strRef>
              <c:f>'63_ábra_chart'!$I$9</c:f>
              <c:strCache>
                <c:ptCount val="1"/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63_ábra_chart'!$I$2789:$I$3374</c:f>
              <c:strCache>
                <c:ptCount val="577"/>
                <c:pt idx="0">
                  <c:v>Jan-19</c:v>
                </c:pt>
                <c:pt idx="42">
                  <c:v>Mar</c:v>
                </c:pt>
                <c:pt idx="82">
                  <c:v>May</c:v>
                </c:pt>
                <c:pt idx="123">
                  <c:v>July</c:v>
                </c:pt>
                <c:pt idx="173">
                  <c:v>Sep</c:v>
                </c:pt>
                <c:pt idx="210">
                  <c:v>Nov</c:v>
                </c:pt>
                <c:pt idx="250">
                  <c:v>Jan-20</c:v>
                </c:pt>
                <c:pt idx="292">
                  <c:v>Mar</c:v>
                </c:pt>
                <c:pt idx="334">
                  <c:v>May</c:v>
                </c:pt>
                <c:pt idx="375">
                  <c:v>July</c:v>
                </c:pt>
                <c:pt idx="418">
                  <c:v>Sep</c:v>
                </c:pt>
                <c:pt idx="461">
                  <c:v>Nov</c:v>
                </c:pt>
                <c:pt idx="504">
                  <c:v>Jan-21</c:v>
                </c:pt>
                <c:pt idx="544">
                  <c:v>Mar</c:v>
                </c:pt>
                <c:pt idx="576">
                  <c:v>Apr</c:v>
                </c:pt>
              </c:strCache>
            </c:strRef>
          </c:cat>
          <c:val>
            <c:numRef>
              <c:f>'63_ábra_chart'!$I$2789:$I$3108</c:f>
              <c:numCache>
                <c:formatCode>yyyy\-mm\-dd;@</c:formatCode>
                <c:ptCount val="320"/>
                <c:pt idx="0" formatCode="@">
                  <c:v>0</c:v>
                </c:pt>
                <c:pt idx="42">
                  <c:v>0</c:v>
                </c:pt>
                <c:pt idx="82" formatCode="General">
                  <c:v>0</c:v>
                </c:pt>
                <c:pt idx="123" formatCode="General">
                  <c:v>0</c:v>
                </c:pt>
                <c:pt idx="173" formatCode="General">
                  <c:v>0</c:v>
                </c:pt>
                <c:pt idx="210" formatCode="General">
                  <c:v>0</c:v>
                </c:pt>
                <c:pt idx="250" formatCode="@">
                  <c:v>0</c:v>
                </c:pt>
                <c:pt idx="292" formatCode="General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2A-45EE-BFD3-360D618D64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2880504"/>
        <c:axId val="792872304"/>
      </c:lineChart>
      <c:lineChart>
        <c:grouping val="standard"/>
        <c:varyColors val="0"/>
        <c:ser>
          <c:idx val="0"/>
          <c:order val="0"/>
          <c:tx>
            <c:strRef>
              <c:f>'63_ábra_chart'!$D$8</c:f>
              <c:strCache>
                <c:ptCount val="1"/>
                <c:pt idx="0">
                  <c:v>3M BUBOR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63_ábra_chart'!$I$2789:$I$3374</c:f>
              <c:strCache>
                <c:ptCount val="577"/>
                <c:pt idx="0">
                  <c:v>Jan-19</c:v>
                </c:pt>
                <c:pt idx="42">
                  <c:v>Mar</c:v>
                </c:pt>
                <c:pt idx="82">
                  <c:v>May</c:v>
                </c:pt>
                <c:pt idx="123">
                  <c:v>July</c:v>
                </c:pt>
                <c:pt idx="173">
                  <c:v>Sep</c:v>
                </c:pt>
                <c:pt idx="210">
                  <c:v>Nov</c:v>
                </c:pt>
                <c:pt idx="250">
                  <c:v>Jan-20</c:v>
                </c:pt>
                <c:pt idx="292">
                  <c:v>Mar</c:v>
                </c:pt>
                <c:pt idx="334">
                  <c:v>May</c:v>
                </c:pt>
                <c:pt idx="375">
                  <c:v>July</c:v>
                </c:pt>
                <c:pt idx="418">
                  <c:v>Sep</c:v>
                </c:pt>
                <c:pt idx="461">
                  <c:v>Nov</c:v>
                </c:pt>
                <c:pt idx="504">
                  <c:v>Jan-21</c:v>
                </c:pt>
                <c:pt idx="544">
                  <c:v>Mar</c:v>
                </c:pt>
                <c:pt idx="576">
                  <c:v>Apr</c:v>
                </c:pt>
              </c:strCache>
            </c:strRef>
          </c:cat>
          <c:val>
            <c:numRef>
              <c:f>'63_ábra_chart'!$D$2789:$D$3374</c:f>
              <c:numCache>
                <c:formatCode>General</c:formatCode>
                <c:ptCount val="586"/>
                <c:pt idx="0">
                  <c:v>0.13</c:v>
                </c:pt>
                <c:pt idx="1">
                  <c:v>0.13</c:v>
                </c:pt>
                <c:pt idx="2">
                  <c:v>0.13</c:v>
                </c:pt>
                <c:pt idx="3">
                  <c:v>0.13</c:v>
                </c:pt>
                <c:pt idx="4">
                  <c:v>0.13</c:v>
                </c:pt>
                <c:pt idx="5">
                  <c:v>0.13</c:v>
                </c:pt>
                <c:pt idx="6">
                  <c:v>0.13</c:v>
                </c:pt>
                <c:pt idx="7">
                  <c:v>0.13</c:v>
                </c:pt>
                <c:pt idx="8">
                  <c:v>0.13</c:v>
                </c:pt>
                <c:pt idx="9">
                  <c:v>0.13</c:v>
                </c:pt>
                <c:pt idx="10">
                  <c:v>0.13</c:v>
                </c:pt>
                <c:pt idx="11">
                  <c:v>0.14000000000000001</c:v>
                </c:pt>
                <c:pt idx="12">
                  <c:v>0.14000000000000001</c:v>
                </c:pt>
                <c:pt idx="13">
                  <c:v>0.14000000000000001</c:v>
                </c:pt>
                <c:pt idx="14">
                  <c:v>0.14000000000000001</c:v>
                </c:pt>
                <c:pt idx="15">
                  <c:v>0.14000000000000001</c:v>
                </c:pt>
                <c:pt idx="16">
                  <c:v>0.14000000000000001</c:v>
                </c:pt>
                <c:pt idx="17">
                  <c:v>0.14000000000000001</c:v>
                </c:pt>
                <c:pt idx="18">
                  <c:v>0.15</c:v>
                </c:pt>
                <c:pt idx="19">
                  <c:v>0.15</c:v>
                </c:pt>
                <c:pt idx="20">
                  <c:v>0.15</c:v>
                </c:pt>
                <c:pt idx="21">
                  <c:v>0.15</c:v>
                </c:pt>
                <c:pt idx="22">
                  <c:v>0.15</c:v>
                </c:pt>
                <c:pt idx="23">
                  <c:v>0.15</c:v>
                </c:pt>
                <c:pt idx="24">
                  <c:v>0.15</c:v>
                </c:pt>
                <c:pt idx="25">
                  <c:v>0.15</c:v>
                </c:pt>
                <c:pt idx="26">
                  <c:v>0.15</c:v>
                </c:pt>
                <c:pt idx="27">
                  <c:v>0.15</c:v>
                </c:pt>
                <c:pt idx="28">
                  <c:v>0.15</c:v>
                </c:pt>
                <c:pt idx="29">
                  <c:v>0.15</c:v>
                </c:pt>
                <c:pt idx="30">
                  <c:v>0.15</c:v>
                </c:pt>
                <c:pt idx="31">
                  <c:v>0.15</c:v>
                </c:pt>
                <c:pt idx="32">
                  <c:v>0.15</c:v>
                </c:pt>
                <c:pt idx="33">
                  <c:v>0.15</c:v>
                </c:pt>
                <c:pt idx="34">
                  <c:v>0.15</c:v>
                </c:pt>
                <c:pt idx="35">
                  <c:v>0.15</c:v>
                </c:pt>
                <c:pt idx="36">
                  <c:v>0.15</c:v>
                </c:pt>
                <c:pt idx="37">
                  <c:v>0.15</c:v>
                </c:pt>
                <c:pt idx="38">
                  <c:v>0.15</c:v>
                </c:pt>
                <c:pt idx="39">
                  <c:v>0.15</c:v>
                </c:pt>
                <c:pt idx="40">
                  <c:v>0.15</c:v>
                </c:pt>
                <c:pt idx="41">
                  <c:v>0.15</c:v>
                </c:pt>
                <c:pt idx="42">
                  <c:v>0.15</c:v>
                </c:pt>
                <c:pt idx="43">
                  <c:v>0.15</c:v>
                </c:pt>
                <c:pt idx="44">
                  <c:v>0.15</c:v>
                </c:pt>
                <c:pt idx="45">
                  <c:v>0.15</c:v>
                </c:pt>
                <c:pt idx="46">
                  <c:v>0.14000000000000001</c:v>
                </c:pt>
                <c:pt idx="47">
                  <c:v>0.14000000000000001</c:v>
                </c:pt>
                <c:pt idx="48">
                  <c:v>0.14000000000000001</c:v>
                </c:pt>
                <c:pt idx="49">
                  <c:v>0.14000000000000001</c:v>
                </c:pt>
                <c:pt idx="50">
                  <c:v>0.14000000000000001</c:v>
                </c:pt>
                <c:pt idx="51">
                  <c:v>0.14000000000000001</c:v>
                </c:pt>
                <c:pt idx="52">
                  <c:v>0.14000000000000001</c:v>
                </c:pt>
                <c:pt idx="53">
                  <c:v>0.14000000000000001</c:v>
                </c:pt>
                <c:pt idx="54">
                  <c:v>0.14000000000000001</c:v>
                </c:pt>
                <c:pt idx="55">
                  <c:v>0.14000000000000001</c:v>
                </c:pt>
                <c:pt idx="56">
                  <c:v>0.14000000000000001</c:v>
                </c:pt>
                <c:pt idx="57">
                  <c:v>0.13</c:v>
                </c:pt>
                <c:pt idx="58">
                  <c:v>0.13</c:v>
                </c:pt>
                <c:pt idx="59">
                  <c:v>0.19</c:v>
                </c:pt>
                <c:pt idx="60">
                  <c:v>0.18</c:v>
                </c:pt>
                <c:pt idx="61">
                  <c:v>0.18</c:v>
                </c:pt>
                <c:pt idx="62">
                  <c:v>0.18</c:v>
                </c:pt>
                <c:pt idx="63">
                  <c:v>0.18</c:v>
                </c:pt>
                <c:pt idx="64">
                  <c:v>0.18</c:v>
                </c:pt>
                <c:pt idx="65">
                  <c:v>0.17</c:v>
                </c:pt>
                <c:pt idx="66">
                  <c:v>0.17</c:v>
                </c:pt>
                <c:pt idx="67">
                  <c:v>0.16</c:v>
                </c:pt>
                <c:pt idx="68">
                  <c:v>0.16</c:v>
                </c:pt>
                <c:pt idx="69">
                  <c:v>0.16</c:v>
                </c:pt>
                <c:pt idx="70">
                  <c:v>0.16</c:v>
                </c:pt>
                <c:pt idx="71">
                  <c:v>0.16</c:v>
                </c:pt>
                <c:pt idx="72">
                  <c:v>0.16</c:v>
                </c:pt>
                <c:pt idx="73">
                  <c:v>0.16</c:v>
                </c:pt>
                <c:pt idx="74">
                  <c:v>0.16</c:v>
                </c:pt>
                <c:pt idx="75">
                  <c:v>0.16</c:v>
                </c:pt>
                <c:pt idx="76">
                  <c:v>0.16</c:v>
                </c:pt>
                <c:pt idx="77">
                  <c:v>0.16</c:v>
                </c:pt>
                <c:pt idx="78">
                  <c:v>0.16</c:v>
                </c:pt>
                <c:pt idx="79">
                  <c:v>0.16</c:v>
                </c:pt>
                <c:pt idx="80">
                  <c:v>0.16</c:v>
                </c:pt>
                <c:pt idx="81">
                  <c:v>0.16</c:v>
                </c:pt>
                <c:pt idx="82">
                  <c:v>0.16</c:v>
                </c:pt>
                <c:pt idx="83">
                  <c:v>0.16</c:v>
                </c:pt>
                <c:pt idx="84">
                  <c:v>0.16</c:v>
                </c:pt>
                <c:pt idx="85">
                  <c:v>0.16</c:v>
                </c:pt>
                <c:pt idx="86">
                  <c:v>0.16</c:v>
                </c:pt>
                <c:pt idx="87">
                  <c:v>0.16</c:v>
                </c:pt>
                <c:pt idx="88">
                  <c:v>0.16</c:v>
                </c:pt>
                <c:pt idx="89">
                  <c:v>0.16</c:v>
                </c:pt>
                <c:pt idx="90">
                  <c:v>0.16</c:v>
                </c:pt>
                <c:pt idx="91">
                  <c:v>0.16</c:v>
                </c:pt>
                <c:pt idx="92">
                  <c:v>0.16</c:v>
                </c:pt>
                <c:pt idx="93">
                  <c:v>0.16</c:v>
                </c:pt>
                <c:pt idx="94">
                  <c:v>0.19</c:v>
                </c:pt>
                <c:pt idx="95">
                  <c:v>0.21</c:v>
                </c:pt>
                <c:pt idx="96">
                  <c:v>0.2</c:v>
                </c:pt>
                <c:pt idx="97">
                  <c:v>0.2</c:v>
                </c:pt>
                <c:pt idx="98">
                  <c:v>0.2</c:v>
                </c:pt>
                <c:pt idx="99">
                  <c:v>0.2</c:v>
                </c:pt>
                <c:pt idx="100">
                  <c:v>0.2</c:v>
                </c:pt>
                <c:pt idx="101">
                  <c:v>0.2</c:v>
                </c:pt>
                <c:pt idx="102">
                  <c:v>0.2</c:v>
                </c:pt>
                <c:pt idx="103">
                  <c:v>0.2</c:v>
                </c:pt>
                <c:pt idx="104">
                  <c:v>0.19</c:v>
                </c:pt>
                <c:pt idx="105">
                  <c:v>0.19</c:v>
                </c:pt>
                <c:pt idx="106">
                  <c:v>0.19</c:v>
                </c:pt>
                <c:pt idx="107">
                  <c:v>0.19</c:v>
                </c:pt>
                <c:pt idx="108">
                  <c:v>0.18</c:v>
                </c:pt>
                <c:pt idx="109">
                  <c:v>0.18</c:v>
                </c:pt>
                <c:pt idx="110">
                  <c:v>0.18</c:v>
                </c:pt>
                <c:pt idx="111">
                  <c:v>0.18</c:v>
                </c:pt>
                <c:pt idx="112">
                  <c:v>0.18</c:v>
                </c:pt>
                <c:pt idx="113">
                  <c:v>0.19</c:v>
                </c:pt>
                <c:pt idx="114">
                  <c:v>0.21</c:v>
                </c:pt>
                <c:pt idx="115">
                  <c:v>0.24</c:v>
                </c:pt>
                <c:pt idx="116">
                  <c:v>0.25</c:v>
                </c:pt>
                <c:pt idx="117">
                  <c:v>0.24</c:v>
                </c:pt>
                <c:pt idx="118">
                  <c:v>0.24</c:v>
                </c:pt>
                <c:pt idx="119">
                  <c:v>0.24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25</c:v>
                </c:pt>
                <c:pt idx="132">
                  <c:v>0.25</c:v>
                </c:pt>
                <c:pt idx="133">
                  <c:v>0.25</c:v>
                </c:pt>
                <c:pt idx="134">
                  <c:v>0.25</c:v>
                </c:pt>
                <c:pt idx="135">
                  <c:v>0.26</c:v>
                </c:pt>
                <c:pt idx="136">
                  <c:v>0.26</c:v>
                </c:pt>
                <c:pt idx="137">
                  <c:v>0.26</c:v>
                </c:pt>
                <c:pt idx="138">
                  <c:v>0.26</c:v>
                </c:pt>
                <c:pt idx="139">
                  <c:v>0.26</c:v>
                </c:pt>
                <c:pt idx="140">
                  <c:v>0.26</c:v>
                </c:pt>
                <c:pt idx="141">
                  <c:v>0.26</c:v>
                </c:pt>
                <c:pt idx="142">
                  <c:v>0.27</c:v>
                </c:pt>
                <c:pt idx="143">
                  <c:v>0.26</c:v>
                </c:pt>
                <c:pt idx="144">
                  <c:v>0.26</c:v>
                </c:pt>
                <c:pt idx="145">
                  <c:v>0.26</c:v>
                </c:pt>
                <c:pt idx="146">
                  <c:v>0.26</c:v>
                </c:pt>
                <c:pt idx="147">
                  <c:v>0.26</c:v>
                </c:pt>
                <c:pt idx="148">
                  <c:v>0.26</c:v>
                </c:pt>
                <c:pt idx="149">
                  <c:v>0.26</c:v>
                </c:pt>
                <c:pt idx="150">
                  <c:v>0.25</c:v>
                </c:pt>
                <c:pt idx="151">
                  <c:v>0.25</c:v>
                </c:pt>
                <c:pt idx="152">
                  <c:v>0.25</c:v>
                </c:pt>
                <c:pt idx="153">
                  <c:v>0.25</c:v>
                </c:pt>
                <c:pt idx="154">
                  <c:v>0.25</c:v>
                </c:pt>
                <c:pt idx="155">
                  <c:v>0.26</c:v>
                </c:pt>
                <c:pt idx="156">
                  <c:v>0.26</c:v>
                </c:pt>
                <c:pt idx="157">
                  <c:v>0.26</c:v>
                </c:pt>
                <c:pt idx="158">
                  <c:v>0.26</c:v>
                </c:pt>
                <c:pt idx="159">
                  <c:v>0.27</c:v>
                </c:pt>
                <c:pt idx="160">
                  <c:v>0.27</c:v>
                </c:pt>
                <c:pt idx="161">
                  <c:v>0.27</c:v>
                </c:pt>
                <c:pt idx="162">
                  <c:v>0.27</c:v>
                </c:pt>
                <c:pt idx="163">
                  <c:v>0.26</c:v>
                </c:pt>
                <c:pt idx="164">
                  <c:v>0.26</c:v>
                </c:pt>
                <c:pt idx="165">
                  <c:v>0.26</c:v>
                </c:pt>
                <c:pt idx="166">
                  <c:v>0.26</c:v>
                </c:pt>
                <c:pt idx="167" formatCode="0.00">
                  <c:v>0.26</c:v>
                </c:pt>
                <c:pt idx="168" formatCode="0.00">
                  <c:v>0.26</c:v>
                </c:pt>
                <c:pt idx="169" formatCode="0.00">
                  <c:v>0.26</c:v>
                </c:pt>
                <c:pt idx="170" formatCode="0.00">
                  <c:v>0.25</c:v>
                </c:pt>
                <c:pt idx="171" formatCode="0.00">
                  <c:v>0.24</c:v>
                </c:pt>
                <c:pt idx="172" formatCode="0.00">
                  <c:v>0.23</c:v>
                </c:pt>
                <c:pt idx="173" formatCode="0.00">
                  <c:v>0.23</c:v>
                </c:pt>
                <c:pt idx="174" formatCode="0.00">
                  <c:v>0.22</c:v>
                </c:pt>
                <c:pt idx="175" formatCode="0.00">
                  <c:v>0.21</c:v>
                </c:pt>
                <c:pt idx="176" formatCode="0.00">
                  <c:v>0.21</c:v>
                </c:pt>
                <c:pt idx="177" formatCode="0.00">
                  <c:v>0.21</c:v>
                </c:pt>
                <c:pt idx="178" formatCode="0.00">
                  <c:v>0.21</c:v>
                </c:pt>
                <c:pt idx="179" formatCode="0.00">
                  <c:v>0.21</c:v>
                </c:pt>
                <c:pt idx="180" formatCode="0.00">
                  <c:v>0.21</c:v>
                </c:pt>
                <c:pt idx="181" formatCode="0.00">
                  <c:v>0.21</c:v>
                </c:pt>
                <c:pt idx="182" formatCode="0.00">
                  <c:v>0.21</c:v>
                </c:pt>
                <c:pt idx="183" formatCode="0.00">
                  <c:v>0.21</c:v>
                </c:pt>
                <c:pt idx="184" formatCode="0.00">
                  <c:v>0.21</c:v>
                </c:pt>
                <c:pt idx="185" formatCode="0.00">
                  <c:v>0.21</c:v>
                </c:pt>
                <c:pt idx="186" formatCode="0.00">
                  <c:v>0.21</c:v>
                </c:pt>
                <c:pt idx="187" formatCode="0.00">
                  <c:v>0.21</c:v>
                </c:pt>
                <c:pt idx="188" formatCode="0.00">
                  <c:v>0.21</c:v>
                </c:pt>
                <c:pt idx="189" formatCode="0.00">
                  <c:v>0.21</c:v>
                </c:pt>
                <c:pt idx="190" formatCode="0.00">
                  <c:v>0.21</c:v>
                </c:pt>
                <c:pt idx="191" formatCode="0.00">
                  <c:v>0.21</c:v>
                </c:pt>
                <c:pt idx="192" formatCode="0.00">
                  <c:v>0.21</c:v>
                </c:pt>
                <c:pt idx="193" formatCode="0.00">
                  <c:v>0.21</c:v>
                </c:pt>
                <c:pt idx="194" formatCode="0.00">
                  <c:v>0.21</c:v>
                </c:pt>
                <c:pt idx="195" formatCode="0.00">
                  <c:v>0.21</c:v>
                </c:pt>
                <c:pt idx="196" formatCode="0.00">
                  <c:v>0.21</c:v>
                </c:pt>
                <c:pt idx="197" formatCode="0.00">
                  <c:v>0.21</c:v>
                </c:pt>
                <c:pt idx="198" formatCode="0.00">
                  <c:v>0.21</c:v>
                </c:pt>
                <c:pt idx="199" formatCode="0.00">
                  <c:v>0.21</c:v>
                </c:pt>
                <c:pt idx="200" formatCode="0.00">
                  <c:v>0.21</c:v>
                </c:pt>
                <c:pt idx="201" formatCode="0.00">
                  <c:v>0.21</c:v>
                </c:pt>
                <c:pt idx="202" formatCode="0.00">
                  <c:v>0.21</c:v>
                </c:pt>
                <c:pt idx="203" formatCode="0.00">
                  <c:v>0.21</c:v>
                </c:pt>
                <c:pt idx="204" formatCode="0.00">
                  <c:v>0.21</c:v>
                </c:pt>
                <c:pt idx="205" formatCode="0.00">
                  <c:v>0.21</c:v>
                </c:pt>
                <c:pt idx="206" formatCode="0.00">
                  <c:v>0.21</c:v>
                </c:pt>
                <c:pt idx="207" formatCode="0.00">
                  <c:v>0.2</c:v>
                </c:pt>
                <c:pt idx="208" formatCode="0.00">
                  <c:v>0.2</c:v>
                </c:pt>
                <c:pt idx="209" formatCode="0.00">
                  <c:v>0.2</c:v>
                </c:pt>
                <c:pt idx="210" formatCode="0.00">
                  <c:v>0.2</c:v>
                </c:pt>
                <c:pt idx="211" formatCode="0.00">
                  <c:v>0.19</c:v>
                </c:pt>
                <c:pt idx="212" formatCode="0.00">
                  <c:v>0.19</c:v>
                </c:pt>
                <c:pt idx="213" formatCode="0.00">
                  <c:v>0.19</c:v>
                </c:pt>
                <c:pt idx="214" formatCode="0.00">
                  <c:v>0.19</c:v>
                </c:pt>
                <c:pt idx="215" formatCode="0.00">
                  <c:v>0.19</c:v>
                </c:pt>
                <c:pt idx="216" formatCode="0.00">
                  <c:v>0.19</c:v>
                </c:pt>
                <c:pt idx="217" formatCode="0.00">
                  <c:v>0.19</c:v>
                </c:pt>
                <c:pt idx="218" formatCode="0.00">
                  <c:v>0.19</c:v>
                </c:pt>
                <c:pt idx="219" formatCode="0.00">
                  <c:v>0.19</c:v>
                </c:pt>
                <c:pt idx="220" formatCode="0.00">
                  <c:v>0.19</c:v>
                </c:pt>
                <c:pt idx="221" formatCode="0.00">
                  <c:v>0.19</c:v>
                </c:pt>
                <c:pt idx="222" formatCode="0.00">
                  <c:v>0.19</c:v>
                </c:pt>
                <c:pt idx="223" formatCode="0.00">
                  <c:v>0.19</c:v>
                </c:pt>
                <c:pt idx="224" formatCode="0.00">
                  <c:v>0.18</c:v>
                </c:pt>
                <c:pt idx="225" formatCode="0.00">
                  <c:v>0.18</c:v>
                </c:pt>
                <c:pt idx="226" formatCode="0.00">
                  <c:v>0.18</c:v>
                </c:pt>
                <c:pt idx="227" formatCode="0.00">
                  <c:v>0.17</c:v>
                </c:pt>
                <c:pt idx="228" formatCode="0.00">
                  <c:v>0.17</c:v>
                </c:pt>
                <c:pt idx="229" formatCode="0.00">
                  <c:v>0.17</c:v>
                </c:pt>
                <c:pt idx="230" formatCode="0.00">
                  <c:v>0.17</c:v>
                </c:pt>
                <c:pt idx="231" formatCode="0.00">
                  <c:v>0.17</c:v>
                </c:pt>
                <c:pt idx="232" formatCode="0.00">
                  <c:v>0.17</c:v>
                </c:pt>
                <c:pt idx="233" formatCode="0.00">
                  <c:v>0.17</c:v>
                </c:pt>
                <c:pt idx="234" formatCode="0.00">
                  <c:v>0.17</c:v>
                </c:pt>
                <c:pt idx="235" formatCode="0.00">
                  <c:v>0.16</c:v>
                </c:pt>
                <c:pt idx="236" formatCode="0.00">
                  <c:v>0.16</c:v>
                </c:pt>
                <c:pt idx="237" formatCode="0.00">
                  <c:v>0.16</c:v>
                </c:pt>
                <c:pt idx="238" formatCode="0.00">
                  <c:v>0.16</c:v>
                </c:pt>
                <c:pt idx="239" formatCode="0.00">
                  <c:v>0.16</c:v>
                </c:pt>
                <c:pt idx="240" formatCode="0.00">
                  <c:v>0.16</c:v>
                </c:pt>
                <c:pt idx="241" formatCode="0.00">
                  <c:v>0.16</c:v>
                </c:pt>
                <c:pt idx="242" formatCode="0.00">
                  <c:v>0.16</c:v>
                </c:pt>
                <c:pt idx="243" formatCode="0.00">
                  <c:v>0.16</c:v>
                </c:pt>
                <c:pt idx="244" formatCode="0.00">
                  <c:v>0.16</c:v>
                </c:pt>
                <c:pt idx="245" formatCode="0.00">
                  <c:v>0.16</c:v>
                </c:pt>
                <c:pt idx="246" formatCode="0.00">
                  <c:v>0.16</c:v>
                </c:pt>
                <c:pt idx="247" formatCode="0.00">
                  <c:v>0.16</c:v>
                </c:pt>
                <c:pt idx="248" formatCode="0.00">
                  <c:v>0.16</c:v>
                </c:pt>
                <c:pt idx="249" formatCode="0.00">
                  <c:v>0.16</c:v>
                </c:pt>
                <c:pt idx="250" formatCode="0.00">
                  <c:v>0.16</c:v>
                </c:pt>
                <c:pt idx="251" formatCode="0.00">
                  <c:v>0.16</c:v>
                </c:pt>
                <c:pt idx="252" formatCode="0.00">
                  <c:v>0.16</c:v>
                </c:pt>
                <c:pt idx="253" formatCode="0.00">
                  <c:v>0.16</c:v>
                </c:pt>
                <c:pt idx="254" formatCode="0.00">
                  <c:v>0.16</c:v>
                </c:pt>
                <c:pt idx="255" formatCode="0.00">
                  <c:v>0.16</c:v>
                </c:pt>
                <c:pt idx="256" formatCode="0.00">
                  <c:v>0.16</c:v>
                </c:pt>
                <c:pt idx="257" formatCode="0.00">
                  <c:v>0.16</c:v>
                </c:pt>
                <c:pt idx="258" formatCode="0.00">
                  <c:v>0.16</c:v>
                </c:pt>
                <c:pt idx="259" formatCode="0.00">
                  <c:v>0.16</c:v>
                </c:pt>
                <c:pt idx="260" formatCode="0.00">
                  <c:v>0.16</c:v>
                </c:pt>
                <c:pt idx="261" formatCode="0.00">
                  <c:v>0.16</c:v>
                </c:pt>
                <c:pt idx="262" formatCode="0.00">
                  <c:v>0.16</c:v>
                </c:pt>
                <c:pt idx="263" formatCode="0.00">
                  <c:v>0.17</c:v>
                </c:pt>
                <c:pt idx="264" formatCode="0.00">
                  <c:v>0.18</c:v>
                </c:pt>
                <c:pt idx="265" formatCode="0.00">
                  <c:v>0.19</c:v>
                </c:pt>
                <c:pt idx="266" formatCode="0.00">
                  <c:v>0.19</c:v>
                </c:pt>
                <c:pt idx="267" formatCode="0.00">
                  <c:v>0.2</c:v>
                </c:pt>
                <c:pt idx="268" formatCode="0.00">
                  <c:v>0.22</c:v>
                </c:pt>
                <c:pt idx="269" formatCode="0.00">
                  <c:v>0.23</c:v>
                </c:pt>
                <c:pt idx="270" formatCode="0.00">
                  <c:v>0.23</c:v>
                </c:pt>
                <c:pt idx="271" formatCode="0.00">
                  <c:v>0.24</c:v>
                </c:pt>
                <c:pt idx="272" formatCode="0.00">
                  <c:v>0.24</c:v>
                </c:pt>
                <c:pt idx="273" formatCode="0.00">
                  <c:v>0.26</c:v>
                </c:pt>
                <c:pt idx="274" formatCode="0.00">
                  <c:v>0.28999999999999998</c:v>
                </c:pt>
                <c:pt idx="275" formatCode="0.00">
                  <c:v>0.3</c:v>
                </c:pt>
                <c:pt idx="276" formatCode="0.00">
                  <c:v>0.31</c:v>
                </c:pt>
                <c:pt idx="277" formatCode="0.00">
                  <c:v>0.32</c:v>
                </c:pt>
                <c:pt idx="278" formatCode="0.00">
                  <c:v>0.34</c:v>
                </c:pt>
                <c:pt idx="279" formatCode="0.00">
                  <c:v>0.36</c:v>
                </c:pt>
                <c:pt idx="280" formatCode="0.00">
                  <c:v>0.42</c:v>
                </c:pt>
                <c:pt idx="281" formatCode="0.00">
                  <c:v>0.5</c:v>
                </c:pt>
                <c:pt idx="282" formatCode="0.00">
                  <c:v>0.57999999999999996</c:v>
                </c:pt>
                <c:pt idx="283" formatCode="0.00">
                  <c:v>0.63</c:v>
                </c:pt>
                <c:pt idx="284" formatCode="0.00">
                  <c:v>0.61</c:v>
                </c:pt>
                <c:pt idx="285" formatCode="0.00">
                  <c:v>0.6</c:v>
                </c:pt>
                <c:pt idx="286" formatCode="0.00">
                  <c:v>0.6</c:v>
                </c:pt>
                <c:pt idx="287" formatCode="0.00">
                  <c:v>0.6</c:v>
                </c:pt>
                <c:pt idx="288" formatCode="0.00">
                  <c:v>0.6</c:v>
                </c:pt>
                <c:pt idx="289" formatCode="0.00">
                  <c:v>0.6</c:v>
                </c:pt>
                <c:pt idx="290" formatCode="0.00">
                  <c:v>0.6</c:v>
                </c:pt>
                <c:pt idx="291" formatCode="0.00">
                  <c:v>0.61</c:v>
                </c:pt>
                <c:pt idx="292">
                  <c:v>0.63</c:v>
                </c:pt>
                <c:pt idx="293">
                  <c:v>0.64</c:v>
                </c:pt>
                <c:pt idx="294">
                  <c:v>0.64</c:v>
                </c:pt>
                <c:pt idx="295">
                  <c:v>0.65</c:v>
                </c:pt>
                <c:pt idx="296">
                  <c:v>0.66</c:v>
                </c:pt>
                <c:pt idx="297">
                  <c:v>0.69</c:v>
                </c:pt>
                <c:pt idx="298">
                  <c:v>0.69</c:v>
                </c:pt>
                <c:pt idx="299">
                  <c:v>0.67</c:v>
                </c:pt>
                <c:pt idx="300">
                  <c:v>0.66</c:v>
                </c:pt>
                <c:pt idx="301">
                  <c:v>0.66</c:v>
                </c:pt>
                <c:pt idx="302">
                  <c:v>0.67</c:v>
                </c:pt>
                <c:pt idx="303">
                  <c:v>0.65</c:v>
                </c:pt>
                <c:pt idx="304">
                  <c:v>0.63</c:v>
                </c:pt>
                <c:pt idx="305">
                  <c:v>0.61</c:v>
                </c:pt>
                <c:pt idx="306">
                  <c:v>0.59</c:v>
                </c:pt>
                <c:pt idx="307">
                  <c:v>0.57999999999999996</c:v>
                </c:pt>
                <c:pt idx="308">
                  <c:v>0.55000000000000004</c:v>
                </c:pt>
                <c:pt idx="309">
                  <c:v>0.5</c:v>
                </c:pt>
                <c:pt idx="310">
                  <c:v>0.47</c:v>
                </c:pt>
                <c:pt idx="311">
                  <c:v>0.45</c:v>
                </c:pt>
                <c:pt idx="312">
                  <c:v>0.45</c:v>
                </c:pt>
                <c:pt idx="313">
                  <c:v>0.46</c:v>
                </c:pt>
                <c:pt idx="314">
                  <c:v>0.47</c:v>
                </c:pt>
                <c:pt idx="315">
                  <c:v>0.85</c:v>
                </c:pt>
                <c:pt idx="316">
                  <c:v>0.92</c:v>
                </c:pt>
                <c:pt idx="317">
                  <c:v>0.93</c:v>
                </c:pt>
                <c:pt idx="318">
                  <c:v>0.92</c:v>
                </c:pt>
                <c:pt idx="319">
                  <c:v>1.1000000000000001</c:v>
                </c:pt>
                <c:pt idx="320">
                  <c:v>1.1000000000000001</c:v>
                </c:pt>
                <c:pt idx="321">
                  <c:v>1.1000000000000001</c:v>
                </c:pt>
                <c:pt idx="322">
                  <c:v>1.1000000000000001</c:v>
                </c:pt>
                <c:pt idx="323">
                  <c:v>1.0900000000000001</c:v>
                </c:pt>
                <c:pt idx="324">
                  <c:v>1.0900000000000001</c:v>
                </c:pt>
                <c:pt idx="325">
                  <c:v>1.08</c:v>
                </c:pt>
                <c:pt idx="326">
                  <c:v>1.0900000000000001</c:v>
                </c:pt>
                <c:pt idx="327">
                  <c:v>1.0900000000000001</c:v>
                </c:pt>
                <c:pt idx="328">
                  <c:v>1.1000000000000001</c:v>
                </c:pt>
                <c:pt idx="329">
                  <c:v>1.1000000000000001</c:v>
                </c:pt>
                <c:pt idx="330">
                  <c:v>1.1000000000000001</c:v>
                </c:pt>
                <c:pt idx="331">
                  <c:v>1.1000000000000001</c:v>
                </c:pt>
                <c:pt idx="332">
                  <c:v>1.1000000000000001</c:v>
                </c:pt>
                <c:pt idx="333">
                  <c:v>1.0900000000000001</c:v>
                </c:pt>
                <c:pt idx="334">
                  <c:v>1.0900000000000001</c:v>
                </c:pt>
                <c:pt idx="335">
                  <c:v>1.0900000000000001</c:v>
                </c:pt>
                <c:pt idx="336">
                  <c:v>1.08</c:v>
                </c:pt>
                <c:pt idx="337">
                  <c:v>1.08</c:v>
                </c:pt>
                <c:pt idx="338">
                  <c:v>1.08</c:v>
                </c:pt>
                <c:pt idx="339">
                  <c:v>1.07</c:v>
                </c:pt>
                <c:pt idx="340">
                  <c:v>1.07</c:v>
                </c:pt>
                <c:pt idx="341">
                  <c:v>1.06</c:v>
                </c:pt>
                <c:pt idx="342">
                  <c:v>1.05</c:v>
                </c:pt>
                <c:pt idx="343">
                  <c:v>1.05</c:v>
                </c:pt>
                <c:pt idx="344">
                  <c:v>1.04</c:v>
                </c:pt>
                <c:pt idx="345">
                  <c:v>1.03</c:v>
                </c:pt>
                <c:pt idx="346">
                  <c:v>1.01</c:v>
                </c:pt>
                <c:pt idx="347">
                  <c:v>1</c:v>
                </c:pt>
                <c:pt idx="348">
                  <c:v>0.98</c:v>
                </c:pt>
                <c:pt idx="349">
                  <c:v>0.97</c:v>
                </c:pt>
                <c:pt idx="350">
                  <c:v>0.95</c:v>
                </c:pt>
                <c:pt idx="351">
                  <c:v>0.94</c:v>
                </c:pt>
                <c:pt idx="352">
                  <c:v>0.93</c:v>
                </c:pt>
                <c:pt idx="353">
                  <c:v>0.91</c:v>
                </c:pt>
                <c:pt idx="354">
                  <c:v>0.91</c:v>
                </c:pt>
                <c:pt idx="355">
                  <c:v>0.9</c:v>
                </c:pt>
                <c:pt idx="356">
                  <c:v>0.9</c:v>
                </c:pt>
                <c:pt idx="357">
                  <c:v>0.9</c:v>
                </c:pt>
                <c:pt idx="358">
                  <c:v>0.9</c:v>
                </c:pt>
                <c:pt idx="359">
                  <c:v>0.9</c:v>
                </c:pt>
                <c:pt idx="360">
                  <c:v>0.9</c:v>
                </c:pt>
                <c:pt idx="361">
                  <c:v>0.9</c:v>
                </c:pt>
                <c:pt idx="362">
                  <c:v>0.9</c:v>
                </c:pt>
                <c:pt idx="363">
                  <c:v>0.9</c:v>
                </c:pt>
                <c:pt idx="364">
                  <c:v>0.9</c:v>
                </c:pt>
                <c:pt idx="365">
                  <c:v>0.9</c:v>
                </c:pt>
                <c:pt idx="366">
                  <c:v>0.9</c:v>
                </c:pt>
                <c:pt idx="367">
                  <c:v>0.89</c:v>
                </c:pt>
                <c:pt idx="368">
                  <c:v>0.89</c:v>
                </c:pt>
                <c:pt idx="369">
                  <c:v>0.88</c:v>
                </c:pt>
                <c:pt idx="370">
                  <c:v>0.75</c:v>
                </c:pt>
                <c:pt idx="371">
                  <c:v>0.75</c:v>
                </c:pt>
                <c:pt idx="372">
                  <c:v>0.74</c:v>
                </c:pt>
                <c:pt idx="373">
                  <c:v>0.74</c:v>
                </c:pt>
                <c:pt idx="374">
                  <c:v>0.74</c:v>
                </c:pt>
                <c:pt idx="375">
                  <c:v>0.74</c:v>
                </c:pt>
                <c:pt idx="376">
                  <c:v>0.74</c:v>
                </c:pt>
                <c:pt idx="377">
                  <c:v>0.73</c:v>
                </c:pt>
                <c:pt idx="378">
                  <c:v>0.71</c:v>
                </c:pt>
                <c:pt idx="379">
                  <c:v>0.7</c:v>
                </c:pt>
                <c:pt idx="380">
                  <c:v>0.71</c:v>
                </c:pt>
                <c:pt idx="381">
                  <c:v>0.7</c:v>
                </c:pt>
                <c:pt idx="382">
                  <c:v>0.7</c:v>
                </c:pt>
                <c:pt idx="383">
                  <c:v>0.7</c:v>
                </c:pt>
                <c:pt idx="384">
                  <c:v>0.7</c:v>
                </c:pt>
                <c:pt idx="385">
                  <c:v>0.7</c:v>
                </c:pt>
                <c:pt idx="386">
                  <c:v>0.7</c:v>
                </c:pt>
                <c:pt idx="387">
                  <c:v>0.7</c:v>
                </c:pt>
                <c:pt idx="388">
                  <c:v>0.7</c:v>
                </c:pt>
                <c:pt idx="389">
                  <c:v>0.7</c:v>
                </c:pt>
                <c:pt idx="390">
                  <c:v>0.63</c:v>
                </c:pt>
                <c:pt idx="391">
                  <c:v>0.61</c:v>
                </c:pt>
                <c:pt idx="392">
                  <c:v>0.6</c:v>
                </c:pt>
                <c:pt idx="393">
                  <c:v>0.6</c:v>
                </c:pt>
                <c:pt idx="394">
                  <c:v>0.6</c:v>
                </c:pt>
                <c:pt idx="395">
                  <c:v>0.6</c:v>
                </c:pt>
                <c:pt idx="396">
                  <c:v>0.6</c:v>
                </c:pt>
                <c:pt idx="397">
                  <c:v>0.6</c:v>
                </c:pt>
                <c:pt idx="398">
                  <c:v>0.6</c:v>
                </c:pt>
                <c:pt idx="399">
                  <c:v>0.6</c:v>
                </c:pt>
                <c:pt idx="400">
                  <c:v>0.6</c:v>
                </c:pt>
                <c:pt idx="401">
                  <c:v>0.6</c:v>
                </c:pt>
                <c:pt idx="402">
                  <c:v>0.6</c:v>
                </c:pt>
                <c:pt idx="403">
                  <c:v>0.6</c:v>
                </c:pt>
                <c:pt idx="404">
                  <c:v>0.6</c:v>
                </c:pt>
                <c:pt idx="405">
                  <c:v>0.6</c:v>
                </c:pt>
                <c:pt idx="406">
                  <c:v>0.6</c:v>
                </c:pt>
                <c:pt idx="407">
                  <c:v>0.6</c:v>
                </c:pt>
                <c:pt idx="408">
                  <c:v>0.6</c:v>
                </c:pt>
                <c:pt idx="409">
                  <c:v>0.61</c:v>
                </c:pt>
                <c:pt idx="410">
                  <c:v>0.61</c:v>
                </c:pt>
                <c:pt idx="411">
                  <c:v>0.61</c:v>
                </c:pt>
                <c:pt idx="412">
                  <c:v>0.61</c:v>
                </c:pt>
                <c:pt idx="413">
                  <c:v>0.61</c:v>
                </c:pt>
                <c:pt idx="414">
                  <c:v>0.62</c:v>
                </c:pt>
                <c:pt idx="415">
                  <c:v>0.62</c:v>
                </c:pt>
                <c:pt idx="416">
                  <c:v>0.62</c:v>
                </c:pt>
                <c:pt idx="417">
                  <c:v>0.62</c:v>
                </c:pt>
                <c:pt idx="418">
                  <c:v>0.62</c:v>
                </c:pt>
                <c:pt idx="419">
                  <c:v>0.62</c:v>
                </c:pt>
                <c:pt idx="420">
                  <c:v>0.62</c:v>
                </c:pt>
                <c:pt idx="421">
                  <c:v>0.62</c:v>
                </c:pt>
                <c:pt idx="422">
                  <c:v>0.62</c:v>
                </c:pt>
                <c:pt idx="423">
                  <c:v>0.62</c:v>
                </c:pt>
                <c:pt idx="424">
                  <c:v>0.63</c:v>
                </c:pt>
                <c:pt idx="425">
                  <c:v>0.64</c:v>
                </c:pt>
                <c:pt idx="426">
                  <c:v>0.63</c:v>
                </c:pt>
                <c:pt idx="427">
                  <c:v>0.63</c:v>
                </c:pt>
                <c:pt idx="428">
                  <c:v>0.63</c:v>
                </c:pt>
                <c:pt idx="429">
                  <c:v>0.63</c:v>
                </c:pt>
                <c:pt idx="430">
                  <c:v>0.63</c:v>
                </c:pt>
                <c:pt idx="431">
                  <c:v>0.63</c:v>
                </c:pt>
                <c:pt idx="432">
                  <c:v>0.63</c:v>
                </c:pt>
                <c:pt idx="433">
                  <c:v>0.63</c:v>
                </c:pt>
                <c:pt idx="434">
                  <c:v>0.64</c:v>
                </c:pt>
                <c:pt idx="435">
                  <c:v>0.65</c:v>
                </c:pt>
                <c:pt idx="436">
                  <c:v>0.74</c:v>
                </c:pt>
                <c:pt idx="437">
                  <c:v>0.75</c:v>
                </c:pt>
                <c:pt idx="438">
                  <c:v>0.76</c:v>
                </c:pt>
                <c:pt idx="439">
                  <c:v>0.77</c:v>
                </c:pt>
                <c:pt idx="440">
                  <c:v>0.77</c:v>
                </c:pt>
                <c:pt idx="441">
                  <c:v>0.77</c:v>
                </c:pt>
                <c:pt idx="442">
                  <c:v>0.77</c:v>
                </c:pt>
                <c:pt idx="443">
                  <c:v>0.77</c:v>
                </c:pt>
                <c:pt idx="444">
                  <c:v>0.77</c:v>
                </c:pt>
                <c:pt idx="445">
                  <c:v>0.76</c:v>
                </c:pt>
                <c:pt idx="446">
                  <c:v>0.76</c:v>
                </c:pt>
                <c:pt idx="447">
                  <c:v>0.76</c:v>
                </c:pt>
                <c:pt idx="448">
                  <c:v>0.76</c:v>
                </c:pt>
                <c:pt idx="449">
                  <c:v>0.77</c:v>
                </c:pt>
                <c:pt idx="450">
                  <c:v>0.77</c:v>
                </c:pt>
                <c:pt idx="451">
                  <c:v>0.77</c:v>
                </c:pt>
                <c:pt idx="452">
                  <c:v>0.77</c:v>
                </c:pt>
                <c:pt idx="453">
                  <c:v>0.77</c:v>
                </c:pt>
                <c:pt idx="454">
                  <c:v>0.77</c:v>
                </c:pt>
                <c:pt idx="455">
                  <c:v>0.77</c:v>
                </c:pt>
                <c:pt idx="456">
                  <c:v>0.77</c:v>
                </c:pt>
                <c:pt idx="457">
                  <c:v>0.77</c:v>
                </c:pt>
                <c:pt idx="458">
                  <c:v>0.77</c:v>
                </c:pt>
                <c:pt idx="459">
                  <c:v>0.77</c:v>
                </c:pt>
                <c:pt idx="460">
                  <c:v>0.77</c:v>
                </c:pt>
                <c:pt idx="461">
                  <c:v>0.77</c:v>
                </c:pt>
                <c:pt idx="462">
                  <c:v>0.77</c:v>
                </c:pt>
                <c:pt idx="463">
                  <c:v>0.77</c:v>
                </c:pt>
                <c:pt idx="464">
                  <c:v>0.77</c:v>
                </c:pt>
                <c:pt idx="465">
                  <c:v>0.77</c:v>
                </c:pt>
                <c:pt idx="466">
                  <c:v>0.77</c:v>
                </c:pt>
                <c:pt idx="467">
                  <c:v>0.77</c:v>
                </c:pt>
                <c:pt idx="468">
                  <c:v>0.77</c:v>
                </c:pt>
                <c:pt idx="469">
                  <c:v>0.77</c:v>
                </c:pt>
                <c:pt idx="470">
                  <c:v>0.77</c:v>
                </c:pt>
                <c:pt idx="471">
                  <c:v>0.77</c:v>
                </c:pt>
                <c:pt idx="472">
                  <c:v>0.77</c:v>
                </c:pt>
                <c:pt idx="473">
                  <c:v>0.77</c:v>
                </c:pt>
                <c:pt idx="474">
                  <c:v>0.77</c:v>
                </c:pt>
                <c:pt idx="475">
                  <c:v>0.77</c:v>
                </c:pt>
                <c:pt idx="476">
                  <c:v>0.77</c:v>
                </c:pt>
                <c:pt idx="477">
                  <c:v>0.77</c:v>
                </c:pt>
                <c:pt idx="478">
                  <c:v>0.76</c:v>
                </c:pt>
                <c:pt idx="479">
                  <c:v>0.76</c:v>
                </c:pt>
                <c:pt idx="480">
                  <c:v>0.76</c:v>
                </c:pt>
                <c:pt idx="481">
                  <c:v>0.76</c:v>
                </c:pt>
                <c:pt idx="482">
                  <c:v>0.75</c:v>
                </c:pt>
                <c:pt idx="483">
                  <c:v>0.75</c:v>
                </c:pt>
                <c:pt idx="484">
                  <c:v>0.75</c:v>
                </c:pt>
                <c:pt idx="485">
                  <c:v>0.75</c:v>
                </c:pt>
                <c:pt idx="486">
                  <c:v>0.75</c:v>
                </c:pt>
                <c:pt idx="487">
                  <c:v>0.75</c:v>
                </c:pt>
                <c:pt idx="488">
                  <c:v>0.75</c:v>
                </c:pt>
                <c:pt idx="489">
                  <c:v>0.75</c:v>
                </c:pt>
                <c:pt idx="490">
                  <c:v>0.75</c:v>
                </c:pt>
                <c:pt idx="491">
                  <c:v>0.75</c:v>
                </c:pt>
                <c:pt idx="492">
                  <c:v>0.75</c:v>
                </c:pt>
                <c:pt idx="493">
                  <c:v>0.75</c:v>
                </c:pt>
                <c:pt idx="494">
                  <c:v>0.75</c:v>
                </c:pt>
                <c:pt idx="495">
                  <c:v>0.75</c:v>
                </c:pt>
                <c:pt idx="496">
                  <c:v>0.75</c:v>
                </c:pt>
                <c:pt idx="497">
                  <c:v>0.75</c:v>
                </c:pt>
                <c:pt idx="498">
                  <c:v>0.75</c:v>
                </c:pt>
                <c:pt idx="499">
                  <c:v>0.75</c:v>
                </c:pt>
                <c:pt idx="500">
                  <c:v>0.75</c:v>
                </c:pt>
                <c:pt idx="501">
                  <c:v>0.75</c:v>
                </c:pt>
                <c:pt idx="502">
                  <c:v>0.75</c:v>
                </c:pt>
                <c:pt idx="503">
                  <c:v>0.75</c:v>
                </c:pt>
                <c:pt idx="504">
                  <c:v>0.75</c:v>
                </c:pt>
                <c:pt idx="505">
                  <c:v>0.75</c:v>
                </c:pt>
                <c:pt idx="506">
                  <c:v>0.75</c:v>
                </c:pt>
                <c:pt idx="507">
                  <c:v>0.75</c:v>
                </c:pt>
                <c:pt idx="508">
                  <c:v>0.75</c:v>
                </c:pt>
                <c:pt idx="509">
                  <c:v>0.75</c:v>
                </c:pt>
                <c:pt idx="510">
                  <c:v>0.75</c:v>
                </c:pt>
                <c:pt idx="511">
                  <c:v>0.75</c:v>
                </c:pt>
                <c:pt idx="512">
                  <c:v>0.75</c:v>
                </c:pt>
                <c:pt idx="513">
                  <c:v>0.75</c:v>
                </c:pt>
                <c:pt idx="514">
                  <c:v>0.75</c:v>
                </c:pt>
                <c:pt idx="515">
                  <c:v>0.75</c:v>
                </c:pt>
                <c:pt idx="516">
                  <c:v>0.75</c:v>
                </c:pt>
                <c:pt idx="517">
                  <c:v>0.75</c:v>
                </c:pt>
                <c:pt idx="518">
                  <c:v>0.75</c:v>
                </c:pt>
                <c:pt idx="519">
                  <c:v>0.75</c:v>
                </c:pt>
                <c:pt idx="520">
                  <c:v>0.75</c:v>
                </c:pt>
                <c:pt idx="521">
                  <c:v>0.75</c:v>
                </c:pt>
                <c:pt idx="522">
                  <c:v>0.75</c:v>
                </c:pt>
                <c:pt idx="523">
                  <c:v>0.75</c:v>
                </c:pt>
                <c:pt idx="524">
                  <c:v>0.75</c:v>
                </c:pt>
                <c:pt idx="525">
                  <c:v>0.75</c:v>
                </c:pt>
                <c:pt idx="526">
                  <c:v>0.75</c:v>
                </c:pt>
                <c:pt idx="527">
                  <c:v>0.75</c:v>
                </c:pt>
                <c:pt idx="528">
                  <c:v>0.75</c:v>
                </c:pt>
                <c:pt idx="529">
                  <c:v>0.75</c:v>
                </c:pt>
                <c:pt idx="530">
                  <c:v>0.75</c:v>
                </c:pt>
                <c:pt idx="531">
                  <c:v>0.75</c:v>
                </c:pt>
                <c:pt idx="532">
                  <c:v>0.75</c:v>
                </c:pt>
                <c:pt idx="533">
                  <c:v>0.75</c:v>
                </c:pt>
                <c:pt idx="534">
                  <c:v>0.75</c:v>
                </c:pt>
                <c:pt idx="535">
                  <c:v>0.75</c:v>
                </c:pt>
                <c:pt idx="536">
                  <c:v>0.76</c:v>
                </c:pt>
                <c:pt idx="537">
                  <c:v>0.76</c:v>
                </c:pt>
                <c:pt idx="538">
                  <c:v>0.76</c:v>
                </c:pt>
                <c:pt idx="539">
                  <c:v>0.76</c:v>
                </c:pt>
                <c:pt idx="540">
                  <c:v>0.76</c:v>
                </c:pt>
                <c:pt idx="541">
                  <c:v>0.76</c:v>
                </c:pt>
                <c:pt idx="542">
                  <c:v>0.76</c:v>
                </c:pt>
                <c:pt idx="543">
                  <c:v>0.77</c:v>
                </c:pt>
                <c:pt idx="544">
                  <c:v>0.77</c:v>
                </c:pt>
                <c:pt idx="545">
                  <c:v>0.77</c:v>
                </c:pt>
                <c:pt idx="546">
                  <c:v>0.77</c:v>
                </c:pt>
                <c:pt idx="547">
                  <c:v>0.77</c:v>
                </c:pt>
                <c:pt idx="548">
                  <c:v>0.77</c:v>
                </c:pt>
                <c:pt idx="549">
                  <c:v>0.77</c:v>
                </c:pt>
                <c:pt idx="550">
                  <c:v>0.77</c:v>
                </c:pt>
                <c:pt idx="551">
                  <c:v>0.77</c:v>
                </c:pt>
                <c:pt idx="552">
                  <c:v>0.77</c:v>
                </c:pt>
                <c:pt idx="553">
                  <c:v>0.77</c:v>
                </c:pt>
                <c:pt idx="554">
                  <c:v>0.77</c:v>
                </c:pt>
                <c:pt idx="555">
                  <c:v>0.77</c:v>
                </c:pt>
                <c:pt idx="556">
                  <c:v>0.77</c:v>
                </c:pt>
                <c:pt idx="557">
                  <c:v>0.77</c:v>
                </c:pt>
                <c:pt idx="558">
                  <c:v>0.77</c:v>
                </c:pt>
                <c:pt idx="559">
                  <c:v>0.77</c:v>
                </c:pt>
                <c:pt idx="560">
                  <c:v>0.77</c:v>
                </c:pt>
                <c:pt idx="561">
                  <c:v>0.77</c:v>
                </c:pt>
                <c:pt idx="562">
                  <c:v>0.77</c:v>
                </c:pt>
                <c:pt idx="563">
                  <c:v>0.77</c:v>
                </c:pt>
                <c:pt idx="564">
                  <c:v>0.77</c:v>
                </c:pt>
                <c:pt idx="565">
                  <c:v>0.77</c:v>
                </c:pt>
                <c:pt idx="566">
                  <c:v>0.78</c:v>
                </c:pt>
                <c:pt idx="567">
                  <c:v>0.78</c:v>
                </c:pt>
                <c:pt idx="568">
                  <c:v>0.78</c:v>
                </c:pt>
                <c:pt idx="569">
                  <c:v>0.79</c:v>
                </c:pt>
                <c:pt idx="570">
                  <c:v>0.79</c:v>
                </c:pt>
                <c:pt idx="571">
                  <c:v>0.79</c:v>
                </c:pt>
                <c:pt idx="572">
                  <c:v>0.79</c:v>
                </c:pt>
                <c:pt idx="573">
                  <c:v>0.79</c:v>
                </c:pt>
                <c:pt idx="574">
                  <c:v>0.79</c:v>
                </c:pt>
                <c:pt idx="575">
                  <c:v>0.79</c:v>
                </c:pt>
                <c:pt idx="576">
                  <c:v>0.79</c:v>
                </c:pt>
                <c:pt idx="577">
                  <c:v>0.79</c:v>
                </c:pt>
                <c:pt idx="578">
                  <c:v>0.79</c:v>
                </c:pt>
                <c:pt idx="579">
                  <c:v>0.79</c:v>
                </c:pt>
                <c:pt idx="580">
                  <c:v>0.79</c:v>
                </c:pt>
                <c:pt idx="581">
                  <c:v>0.79</c:v>
                </c:pt>
                <c:pt idx="582">
                  <c:v>0.79</c:v>
                </c:pt>
                <c:pt idx="583">
                  <c:v>0.79</c:v>
                </c:pt>
                <c:pt idx="584">
                  <c:v>0.79</c:v>
                </c:pt>
                <c:pt idx="585">
                  <c:v>0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2A-45EE-BFD3-360D618D6442}"/>
            </c:ext>
          </c:extLst>
        </c:ser>
        <c:ser>
          <c:idx val="1"/>
          <c:order val="1"/>
          <c:tx>
            <c:strRef>
              <c:f>'63_ábra_chart'!$F$8</c:f>
              <c:strCache>
                <c:ptCount val="1"/>
                <c:pt idx="0">
                  <c:v>3M treasury bill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63_ábra_chart'!$I$2789:$I$3374</c:f>
              <c:strCache>
                <c:ptCount val="577"/>
                <c:pt idx="0">
                  <c:v>Jan-19</c:v>
                </c:pt>
                <c:pt idx="42">
                  <c:v>Mar</c:v>
                </c:pt>
                <c:pt idx="82">
                  <c:v>May</c:v>
                </c:pt>
                <c:pt idx="123">
                  <c:v>July</c:v>
                </c:pt>
                <c:pt idx="173">
                  <c:v>Sep</c:v>
                </c:pt>
                <c:pt idx="210">
                  <c:v>Nov</c:v>
                </c:pt>
                <c:pt idx="250">
                  <c:v>Jan-20</c:v>
                </c:pt>
                <c:pt idx="292">
                  <c:v>Mar</c:v>
                </c:pt>
                <c:pt idx="334">
                  <c:v>May</c:v>
                </c:pt>
                <c:pt idx="375">
                  <c:v>July</c:v>
                </c:pt>
                <c:pt idx="418">
                  <c:v>Sep</c:v>
                </c:pt>
                <c:pt idx="461">
                  <c:v>Nov</c:v>
                </c:pt>
                <c:pt idx="504">
                  <c:v>Jan-21</c:v>
                </c:pt>
                <c:pt idx="544">
                  <c:v>Mar</c:v>
                </c:pt>
                <c:pt idx="576">
                  <c:v>Apr</c:v>
                </c:pt>
              </c:strCache>
            </c:strRef>
          </c:cat>
          <c:val>
            <c:numRef>
              <c:f>'63_ábra_chart'!$F$2789:$F$3374</c:f>
              <c:numCache>
                <c:formatCode>General</c:formatCode>
                <c:ptCount val="586"/>
                <c:pt idx="0">
                  <c:v>0</c:v>
                </c:pt>
                <c:pt idx="1">
                  <c:v>0</c:v>
                </c:pt>
                <c:pt idx="2">
                  <c:v>0.01</c:v>
                </c:pt>
                <c:pt idx="3">
                  <c:v>0.01</c:v>
                </c:pt>
                <c:pt idx="4">
                  <c:v>0</c:v>
                </c:pt>
                <c:pt idx="5">
                  <c:v>0.01</c:v>
                </c:pt>
                <c:pt idx="6">
                  <c:v>0</c:v>
                </c:pt>
                <c:pt idx="7">
                  <c:v>0.01</c:v>
                </c:pt>
                <c:pt idx="8">
                  <c:v>0.01</c:v>
                </c:pt>
                <c:pt idx="9">
                  <c:v>0</c:v>
                </c:pt>
                <c:pt idx="10">
                  <c:v>0.1</c:v>
                </c:pt>
                <c:pt idx="11">
                  <c:v>0.1</c:v>
                </c:pt>
                <c:pt idx="12">
                  <c:v>0.09</c:v>
                </c:pt>
                <c:pt idx="13">
                  <c:v>0.08</c:v>
                </c:pt>
                <c:pt idx="14">
                  <c:v>0.08</c:v>
                </c:pt>
                <c:pt idx="15">
                  <c:v>0.08</c:v>
                </c:pt>
                <c:pt idx="16">
                  <c:v>0.08</c:v>
                </c:pt>
                <c:pt idx="17">
                  <c:v>0.08</c:v>
                </c:pt>
                <c:pt idx="18">
                  <c:v>0.08</c:v>
                </c:pt>
                <c:pt idx="19">
                  <c:v>0.08</c:v>
                </c:pt>
                <c:pt idx="20">
                  <c:v>0.08</c:v>
                </c:pt>
                <c:pt idx="21">
                  <c:v>0.08</c:v>
                </c:pt>
                <c:pt idx="22">
                  <c:v>0.08</c:v>
                </c:pt>
                <c:pt idx="23">
                  <c:v>0.08</c:v>
                </c:pt>
                <c:pt idx="24">
                  <c:v>0.08</c:v>
                </c:pt>
                <c:pt idx="25">
                  <c:v>0.08</c:v>
                </c:pt>
                <c:pt idx="26">
                  <c:v>0.08</c:v>
                </c:pt>
                <c:pt idx="27">
                  <c:v>0.06</c:v>
                </c:pt>
                <c:pt idx="28">
                  <c:v>0.06</c:v>
                </c:pt>
                <c:pt idx="29">
                  <c:v>7.0000000000000007E-2</c:v>
                </c:pt>
                <c:pt idx="30">
                  <c:v>7.0000000000000007E-2</c:v>
                </c:pt>
                <c:pt idx="31">
                  <c:v>7.0000000000000007E-2</c:v>
                </c:pt>
                <c:pt idx="32">
                  <c:v>0.06</c:v>
                </c:pt>
                <c:pt idx="33">
                  <c:v>0.06</c:v>
                </c:pt>
                <c:pt idx="34">
                  <c:v>0.14000000000000001</c:v>
                </c:pt>
                <c:pt idx="35">
                  <c:v>0.13</c:v>
                </c:pt>
                <c:pt idx="36">
                  <c:v>0.13</c:v>
                </c:pt>
                <c:pt idx="37">
                  <c:v>0.14000000000000001</c:v>
                </c:pt>
                <c:pt idx="38">
                  <c:v>0.13</c:v>
                </c:pt>
                <c:pt idx="39">
                  <c:v>0.12</c:v>
                </c:pt>
                <c:pt idx="40">
                  <c:v>0.11</c:v>
                </c:pt>
                <c:pt idx="41">
                  <c:v>0.12</c:v>
                </c:pt>
                <c:pt idx="42">
                  <c:v>0.12</c:v>
                </c:pt>
                <c:pt idx="43">
                  <c:v>0.12</c:v>
                </c:pt>
                <c:pt idx="44">
                  <c:v>0.12</c:v>
                </c:pt>
                <c:pt idx="45">
                  <c:v>0.12</c:v>
                </c:pt>
                <c:pt idx="46">
                  <c:v>0.08</c:v>
                </c:pt>
                <c:pt idx="47">
                  <c:v>7.0000000000000007E-2</c:v>
                </c:pt>
                <c:pt idx="48">
                  <c:v>0.08</c:v>
                </c:pt>
                <c:pt idx="49">
                  <c:v>0.08</c:v>
                </c:pt>
                <c:pt idx="50">
                  <c:v>0.08</c:v>
                </c:pt>
                <c:pt idx="51">
                  <c:v>0.08</c:v>
                </c:pt>
                <c:pt idx="52">
                  <c:v>0.06</c:v>
                </c:pt>
                <c:pt idx="53">
                  <c:v>0.06</c:v>
                </c:pt>
                <c:pt idx="54">
                  <c:v>7.0000000000000007E-2</c:v>
                </c:pt>
                <c:pt idx="55">
                  <c:v>0.02</c:v>
                </c:pt>
                <c:pt idx="56">
                  <c:v>0.04</c:v>
                </c:pt>
                <c:pt idx="57">
                  <c:v>0.02</c:v>
                </c:pt>
                <c:pt idx="58">
                  <c:v>0.03</c:v>
                </c:pt>
                <c:pt idx="59">
                  <c:v>0.01</c:v>
                </c:pt>
                <c:pt idx="60">
                  <c:v>0.01</c:v>
                </c:pt>
                <c:pt idx="61">
                  <c:v>0.04</c:v>
                </c:pt>
                <c:pt idx="62">
                  <c:v>0.01</c:v>
                </c:pt>
                <c:pt idx="63">
                  <c:v>0.04</c:v>
                </c:pt>
                <c:pt idx="64">
                  <c:v>0.04</c:v>
                </c:pt>
                <c:pt idx="65">
                  <c:v>0.04</c:v>
                </c:pt>
                <c:pt idx="66">
                  <c:v>0.01</c:v>
                </c:pt>
                <c:pt idx="67">
                  <c:v>0.02</c:v>
                </c:pt>
                <c:pt idx="68">
                  <c:v>0.02</c:v>
                </c:pt>
                <c:pt idx="69">
                  <c:v>0.02</c:v>
                </c:pt>
                <c:pt idx="70">
                  <c:v>0.02</c:v>
                </c:pt>
                <c:pt idx="71">
                  <c:v>0.03</c:v>
                </c:pt>
                <c:pt idx="72">
                  <c:v>0.03</c:v>
                </c:pt>
                <c:pt idx="73">
                  <c:v>0.02</c:v>
                </c:pt>
                <c:pt idx="74">
                  <c:v>0.02</c:v>
                </c:pt>
                <c:pt idx="75">
                  <c:v>0.03</c:v>
                </c:pt>
                <c:pt idx="76">
                  <c:v>0.03</c:v>
                </c:pt>
                <c:pt idx="77">
                  <c:v>0.03</c:v>
                </c:pt>
                <c:pt idx="78">
                  <c:v>0.03</c:v>
                </c:pt>
                <c:pt idx="79">
                  <c:v>0.03</c:v>
                </c:pt>
                <c:pt idx="80">
                  <c:v>0.03</c:v>
                </c:pt>
                <c:pt idx="81">
                  <c:v>0.03</c:v>
                </c:pt>
                <c:pt idx="82">
                  <c:v>0.03</c:v>
                </c:pt>
                <c:pt idx="83">
                  <c:v>0.02</c:v>
                </c:pt>
                <c:pt idx="84">
                  <c:v>0.02</c:v>
                </c:pt>
                <c:pt idx="85">
                  <c:v>0.02</c:v>
                </c:pt>
                <c:pt idx="86">
                  <c:v>0.02</c:v>
                </c:pt>
                <c:pt idx="87">
                  <c:v>0.02</c:v>
                </c:pt>
                <c:pt idx="88">
                  <c:v>0.02</c:v>
                </c:pt>
                <c:pt idx="89">
                  <c:v>0.04</c:v>
                </c:pt>
                <c:pt idx="90">
                  <c:v>0.04</c:v>
                </c:pt>
                <c:pt idx="91">
                  <c:v>0.04</c:v>
                </c:pt>
                <c:pt idx="92">
                  <c:v>0.04</c:v>
                </c:pt>
                <c:pt idx="93">
                  <c:v>0.04</c:v>
                </c:pt>
                <c:pt idx="94">
                  <c:v>0.04</c:v>
                </c:pt>
                <c:pt idx="95">
                  <c:v>0.04</c:v>
                </c:pt>
                <c:pt idx="96">
                  <c:v>0.05</c:v>
                </c:pt>
                <c:pt idx="97">
                  <c:v>0.05</c:v>
                </c:pt>
                <c:pt idx="98">
                  <c:v>0.06</c:v>
                </c:pt>
                <c:pt idx="99">
                  <c:v>0.05</c:v>
                </c:pt>
                <c:pt idx="100">
                  <c:v>0.05</c:v>
                </c:pt>
                <c:pt idx="101">
                  <c:v>0.05</c:v>
                </c:pt>
                <c:pt idx="102">
                  <c:v>0.04</c:v>
                </c:pt>
                <c:pt idx="103">
                  <c:v>0.04</c:v>
                </c:pt>
                <c:pt idx="104">
                  <c:v>0.05</c:v>
                </c:pt>
                <c:pt idx="105">
                  <c:v>0.05</c:v>
                </c:pt>
                <c:pt idx="106">
                  <c:v>0.05</c:v>
                </c:pt>
                <c:pt idx="107">
                  <c:v>0.05</c:v>
                </c:pt>
                <c:pt idx="108">
                  <c:v>0.05</c:v>
                </c:pt>
                <c:pt idx="109">
                  <c:v>0.05</c:v>
                </c:pt>
                <c:pt idx="110">
                  <c:v>0.05</c:v>
                </c:pt>
                <c:pt idx="111">
                  <c:v>0.05</c:v>
                </c:pt>
                <c:pt idx="112">
                  <c:v>0.05</c:v>
                </c:pt>
                <c:pt idx="113">
                  <c:v>0.05</c:v>
                </c:pt>
                <c:pt idx="114">
                  <c:v>0.05</c:v>
                </c:pt>
                <c:pt idx="115">
                  <c:v>0.05</c:v>
                </c:pt>
                <c:pt idx="116">
                  <c:v>0.09</c:v>
                </c:pt>
                <c:pt idx="117">
                  <c:v>0.1</c:v>
                </c:pt>
                <c:pt idx="118">
                  <c:v>0.1</c:v>
                </c:pt>
                <c:pt idx="119">
                  <c:v>7.0000000000000007E-2</c:v>
                </c:pt>
                <c:pt idx="120">
                  <c:v>7.0000000000000007E-2</c:v>
                </c:pt>
                <c:pt idx="121">
                  <c:v>0.22</c:v>
                </c:pt>
                <c:pt idx="122">
                  <c:v>0.21</c:v>
                </c:pt>
                <c:pt idx="123">
                  <c:v>0.21</c:v>
                </c:pt>
                <c:pt idx="124">
                  <c:v>0.21</c:v>
                </c:pt>
                <c:pt idx="125">
                  <c:v>0.21</c:v>
                </c:pt>
                <c:pt idx="126">
                  <c:v>0.1</c:v>
                </c:pt>
                <c:pt idx="127">
                  <c:v>0.09</c:v>
                </c:pt>
                <c:pt idx="128">
                  <c:v>0.09</c:v>
                </c:pt>
                <c:pt idx="129">
                  <c:v>0.09</c:v>
                </c:pt>
                <c:pt idx="130">
                  <c:v>0.09</c:v>
                </c:pt>
                <c:pt idx="131">
                  <c:v>0.08</c:v>
                </c:pt>
                <c:pt idx="132">
                  <c:v>0.08</c:v>
                </c:pt>
                <c:pt idx="133">
                  <c:v>0.08</c:v>
                </c:pt>
                <c:pt idx="134">
                  <c:v>0.08</c:v>
                </c:pt>
                <c:pt idx="135">
                  <c:v>0.08</c:v>
                </c:pt>
                <c:pt idx="136">
                  <c:v>7.0000000000000007E-2</c:v>
                </c:pt>
                <c:pt idx="137">
                  <c:v>0.08</c:v>
                </c:pt>
                <c:pt idx="138">
                  <c:v>0.08</c:v>
                </c:pt>
                <c:pt idx="139">
                  <c:v>0.08</c:v>
                </c:pt>
                <c:pt idx="140">
                  <c:v>0.08</c:v>
                </c:pt>
                <c:pt idx="141">
                  <c:v>0.08</c:v>
                </c:pt>
                <c:pt idx="142">
                  <c:v>0.08</c:v>
                </c:pt>
                <c:pt idx="143">
                  <c:v>0.06</c:v>
                </c:pt>
                <c:pt idx="144">
                  <c:v>0.06</c:v>
                </c:pt>
                <c:pt idx="145">
                  <c:v>0.05</c:v>
                </c:pt>
                <c:pt idx="146">
                  <c:v>0.05</c:v>
                </c:pt>
                <c:pt idx="147">
                  <c:v>0.05</c:v>
                </c:pt>
                <c:pt idx="148">
                  <c:v>0.05</c:v>
                </c:pt>
                <c:pt idx="149">
                  <c:v>0.05</c:v>
                </c:pt>
                <c:pt idx="150">
                  <c:v>0.05</c:v>
                </c:pt>
                <c:pt idx="151">
                  <c:v>0.04</c:v>
                </c:pt>
                <c:pt idx="152">
                  <c:v>0.04</c:v>
                </c:pt>
                <c:pt idx="153">
                  <c:v>0.04</c:v>
                </c:pt>
                <c:pt idx="154">
                  <c:v>0.04</c:v>
                </c:pt>
                <c:pt idx="155">
                  <c:v>0.04</c:v>
                </c:pt>
                <c:pt idx="156">
                  <c:v>0.04</c:v>
                </c:pt>
                <c:pt idx="157">
                  <c:v>0.01</c:v>
                </c:pt>
                <c:pt idx="158">
                  <c:v>0.01</c:v>
                </c:pt>
                <c:pt idx="159">
                  <c:v>0.01</c:v>
                </c:pt>
                <c:pt idx="160">
                  <c:v>0.01</c:v>
                </c:pt>
                <c:pt idx="161">
                  <c:v>0.05</c:v>
                </c:pt>
                <c:pt idx="162">
                  <c:v>0.05</c:v>
                </c:pt>
                <c:pt idx="163">
                  <c:v>0.05</c:v>
                </c:pt>
                <c:pt idx="164">
                  <c:v>0.04</c:v>
                </c:pt>
                <c:pt idx="165">
                  <c:v>0.04</c:v>
                </c:pt>
                <c:pt idx="166">
                  <c:v>0.04</c:v>
                </c:pt>
                <c:pt idx="167">
                  <c:v>0.05</c:v>
                </c:pt>
                <c:pt idx="168">
                  <c:v>0.04</c:v>
                </c:pt>
                <c:pt idx="169">
                  <c:v>0.04</c:v>
                </c:pt>
                <c:pt idx="170">
                  <c:v>0.04</c:v>
                </c:pt>
                <c:pt idx="171">
                  <c:v>0.04</c:v>
                </c:pt>
                <c:pt idx="172">
                  <c:v>0.04</c:v>
                </c:pt>
                <c:pt idx="173">
                  <c:v>0.04</c:v>
                </c:pt>
                <c:pt idx="174">
                  <c:v>0.04</c:v>
                </c:pt>
                <c:pt idx="175">
                  <c:v>0.04</c:v>
                </c:pt>
                <c:pt idx="176">
                  <c:v>0.04</c:v>
                </c:pt>
                <c:pt idx="177">
                  <c:v>0.04</c:v>
                </c:pt>
                <c:pt idx="178">
                  <c:v>0.04</c:v>
                </c:pt>
                <c:pt idx="179">
                  <c:v>0.04</c:v>
                </c:pt>
                <c:pt idx="180">
                  <c:v>0.04</c:v>
                </c:pt>
                <c:pt idx="181">
                  <c:v>0.04</c:v>
                </c:pt>
                <c:pt idx="182">
                  <c:v>0.04</c:v>
                </c:pt>
                <c:pt idx="183">
                  <c:v>0.04</c:v>
                </c:pt>
                <c:pt idx="184">
                  <c:v>0.04</c:v>
                </c:pt>
                <c:pt idx="185">
                  <c:v>0.03</c:v>
                </c:pt>
                <c:pt idx="186">
                  <c:v>0.03</c:v>
                </c:pt>
                <c:pt idx="187">
                  <c:v>0.04</c:v>
                </c:pt>
                <c:pt idx="188">
                  <c:v>0.02</c:v>
                </c:pt>
                <c:pt idx="189">
                  <c:v>0.02</c:v>
                </c:pt>
                <c:pt idx="190">
                  <c:v>0.03</c:v>
                </c:pt>
                <c:pt idx="191">
                  <c:v>0.02</c:v>
                </c:pt>
                <c:pt idx="192">
                  <c:v>0.02</c:v>
                </c:pt>
                <c:pt idx="193">
                  <c:v>0.02</c:v>
                </c:pt>
                <c:pt idx="194">
                  <c:v>0.02</c:v>
                </c:pt>
                <c:pt idx="195">
                  <c:v>0.02</c:v>
                </c:pt>
                <c:pt idx="196">
                  <c:v>0.02</c:v>
                </c:pt>
                <c:pt idx="197">
                  <c:v>0.02</c:v>
                </c:pt>
                <c:pt idx="198">
                  <c:v>0.02</c:v>
                </c:pt>
                <c:pt idx="199">
                  <c:v>0.02</c:v>
                </c:pt>
                <c:pt idx="200">
                  <c:v>0.02</c:v>
                </c:pt>
                <c:pt idx="201">
                  <c:v>0.02</c:v>
                </c:pt>
                <c:pt idx="202">
                  <c:v>0.02</c:v>
                </c:pt>
                <c:pt idx="203">
                  <c:v>0.02</c:v>
                </c:pt>
                <c:pt idx="204">
                  <c:v>0.02</c:v>
                </c:pt>
                <c:pt idx="205">
                  <c:v>0.02</c:v>
                </c:pt>
                <c:pt idx="206">
                  <c:v>0.02</c:v>
                </c:pt>
                <c:pt idx="207">
                  <c:v>0.02</c:v>
                </c:pt>
                <c:pt idx="208">
                  <c:v>0.02</c:v>
                </c:pt>
                <c:pt idx="209">
                  <c:v>0.02</c:v>
                </c:pt>
                <c:pt idx="210">
                  <c:v>0.02</c:v>
                </c:pt>
                <c:pt idx="211">
                  <c:v>0.02</c:v>
                </c:pt>
                <c:pt idx="212">
                  <c:v>0.02</c:v>
                </c:pt>
                <c:pt idx="213">
                  <c:v>0.02</c:v>
                </c:pt>
                <c:pt idx="214">
                  <c:v>0.02</c:v>
                </c:pt>
                <c:pt idx="215">
                  <c:v>0.02</c:v>
                </c:pt>
                <c:pt idx="216">
                  <c:v>-0.12</c:v>
                </c:pt>
                <c:pt idx="217">
                  <c:v>-0.1</c:v>
                </c:pt>
                <c:pt idx="218">
                  <c:v>-0.11</c:v>
                </c:pt>
                <c:pt idx="219">
                  <c:v>-0.11</c:v>
                </c:pt>
                <c:pt idx="220">
                  <c:v>-0.11</c:v>
                </c:pt>
                <c:pt idx="221">
                  <c:v>-0.11</c:v>
                </c:pt>
                <c:pt idx="222">
                  <c:v>-7.0000000000000007E-2</c:v>
                </c:pt>
                <c:pt idx="223">
                  <c:v>-0.06</c:v>
                </c:pt>
                <c:pt idx="224">
                  <c:v>-0.06</c:v>
                </c:pt>
                <c:pt idx="225">
                  <c:v>-0.05</c:v>
                </c:pt>
                <c:pt idx="226">
                  <c:v>-0.05</c:v>
                </c:pt>
                <c:pt idx="227">
                  <c:v>-0.05</c:v>
                </c:pt>
                <c:pt idx="228">
                  <c:v>-0.05</c:v>
                </c:pt>
                <c:pt idx="229">
                  <c:v>-0.05</c:v>
                </c:pt>
                <c:pt idx="230">
                  <c:v>-0.04</c:v>
                </c:pt>
                <c:pt idx="231">
                  <c:v>-0.05</c:v>
                </c:pt>
                <c:pt idx="232">
                  <c:v>-0.05</c:v>
                </c:pt>
                <c:pt idx="233">
                  <c:v>-0.05</c:v>
                </c:pt>
                <c:pt idx="234">
                  <c:v>-0.05</c:v>
                </c:pt>
                <c:pt idx="235">
                  <c:v>-0.05</c:v>
                </c:pt>
                <c:pt idx="236">
                  <c:v>-0.05</c:v>
                </c:pt>
                <c:pt idx="237">
                  <c:v>-0.05</c:v>
                </c:pt>
                <c:pt idx="238">
                  <c:v>-0.05</c:v>
                </c:pt>
                <c:pt idx="239">
                  <c:v>-0.02</c:v>
                </c:pt>
                <c:pt idx="240">
                  <c:v>-0.02</c:v>
                </c:pt>
                <c:pt idx="241">
                  <c:v>-0.02</c:v>
                </c:pt>
                <c:pt idx="242">
                  <c:v>-0.02</c:v>
                </c:pt>
                <c:pt idx="243">
                  <c:v>-0.03</c:v>
                </c:pt>
                <c:pt idx="244">
                  <c:v>-0.04</c:v>
                </c:pt>
                <c:pt idx="245">
                  <c:v>-0.03</c:v>
                </c:pt>
                <c:pt idx="246">
                  <c:v>-0.03</c:v>
                </c:pt>
                <c:pt idx="247">
                  <c:v>-0.03</c:v>
                </c:pt>
                <c:pt idx="248">
                  <c:v>-0.01</c:v>
                </c:pt>
                <c:pt idx="249">
                  <c:v>-0.01</c:v>
                </c:pt>
                <c:pt idx="250" formatCode="0.00">
                  <c:v>0</c:v>
                </c:pt>
                <c:pt idx="251" formatCode="0.00">
                  <c:v>-0.01</c:v>
                </c:pt>
                <c:pt idx="252" formatCode="0.00">
                  <c:v>0</c:v>
                </c:pt>
                <c:pt idx="253" formatCode="0.00">
                  <c:v>-0.01</c:v>
                </c:pt>
                <c:pt idx="254" formatCode="0.00">
                  <c:v>0</c:v>
                </c:pt>
                <c:pt idx="255" formatCode="0.00">
                  <c:v>0</c:v>
                </c:pt>
                <c:pt idx="256" formatCode="0.00">
                  <c:v>-0.01</c:v>
                </c:pt>
                <c:pt idx="257" formatCode="0.00">
                  <c:v>0</c:v>
                </c:pt>
                <c:pt idx="258" formatCode="0.00">
                  <c:v>0</c:v>
                </c:pt>
                <c:pt idx="259" formatCode="0.00">
                  <c:v>-0.01</c:v>
                </c:pt>
                <c:pt idx="260" formatCode="0.00">
                  <c:v>0</c:v>
                </c:pt>
                <c:pt idx="261" formatCode="0.00">
                  <c:v>0</c:v>
                </c:pt>
                <c:pt idx="262" formatCode="0.00">
                  <c:v>0</c:v>
                </c:pt>
                <c:pt idx="263" formatCode="0.00">
                  <c:v>0.01</c:v>
                </c:pt>
                <c:pt idx="264" formatCode="0.00">
                  <c:v>0</c:v>
                </c:pt>
                <c:pt idx="265" formatCode="0.00">
                  <c:v>0.03</c:v>
                </c:pt>
                <c:pt idx="266" formatCode="0.00">
                  <c:v>0.02</c:v>
                </c:pt>
                <c:pt idx="267" formatCode="0.00">
                  <c:v>0.02</c:v>
                </c:pt>
                <c:pt idx="268" formatCode="0.00">
                  <c:v>0.03</c:v>
                </c:pt>
                <c:pt idx="269" formatCode="0.00">
                  <c:v>0.03</c:v>
                </c:pt>
                <c:pt idx="270" formatCode="0.00">
                  <c:v>0.03</c:v>
                </c:pt>
                <c:pt idx="271" formatCode="0.00">
                  <c:v>0.03</c:v>
                </c:pt>
                <c:pt idx="272" formatCode="0.00">
                  <c:v>0.03</c:v>
                </c:pt>
                <c:pt idx="273" formatCode="0.00">
                  <c:v>0.06</c:v>
                </c:pt>
                <c:pt idx="274" formatCode="0.00">
                  <c:v>0.08</c:v>
                </c:pt>
                <c:pt idx="275" formatCode="0.00">
                  <c:v>0.08</c:v>
                </c:pt>
                <c:pt idx="276" formatCode="0.00">
                  <c:v>0.08</c:v>
                </c:pt>
                <c:pt idx="277" formatCode="0.00">
                  <c:v>0.08</c:v>
                </c:pt>
                <c:pt idx="278" formatCode="0.00">
                  <c:v>0.08</c:v>
                </c:pt>
                <c:pt idx="279" formatCode="0.00">
                  <c:v>0.08</c:v>
                </c:pt>
                <c:pt idx="280" formatCode="0.00">
                  <c:v>0.14000000000000001</c:v>
                </c:pt>
                <c:pt idx="281" formatCode="0.00">
                  <c:v>0.24</c:v>
                </c:pt>
                <c:pt idx="282" formatCode="0.00">
                  <c:v>0.44</c:v>
                </c:pt>
                <c:pt idx="283" formatCode="0.00">
                  <c:v>0.41</c:v>
                </c:pt>
                <c:pt idx="284" formatCode="0.00">
                  <c:v>0.35</c:v>
                </c:pt>
                <c:pt idx="285" formatCode="0.00">
                  <c:v>0.36</c:v>
                </c:pt>
                <c:pt idx="286" formatCode="0.00">
                  <c:v>0.31</c:v>
                </c:pt>
                <c:pt idx="287" formatCode="0.00">
                  <c:v>0.28999999999999998</c:v>
                </c:pt>
                <c:pt idx="288" formatCode="0.00">
                  <c:v>0.28999999999999998</c:v>
                </c:pt>
                <c:pt idx="289" formatCode="0.00">
                  <c:v>0.28999999999999998</c:v>
                </c:pt>
                <c:pt idx="290" formatCode="0.00">
                  <c:v>0.3</c:v>
                </c:pt>
                <c:pt idx="291" formatCode="0.00">
                  <c:v>0.28999999999999998</c:v>
                </c:pt>
                <c:pt idx="292">
                  <c:v>0.28999999999999998</c:v>
                </c:pt>
                <c:pt idx="293">
                  <c:v>0.28999999999999998</c:v>
                </c:pt>
                <c:pt idx="294">
                  <c:v>0.28999999999999998</c:v>
                </c:pt>
                <c:pt idx="295">
                  <c:v>0.34</c:v>
                </c:pt>
                <c:pt idx="296">
                  <c:v>0.34</c:v>
                </c:pt>
                <c:pt idx="297">
                  <c:v>0.27</c:v>
                </c:pt>
                <c:pt idx="298">
                  <c:v>0.3</c:v>
                </c:pt>
                <c:pt idx="299">
                  <c:v>0.34</c:v>
                </c:pt>
                <c:pt idx="300">
                  <c:v>0.39</c:v>
                </c:pt>
                <c:pt idx="301">
                  <c:v>0.43</c:v>
                </c:pt>
                <c:pt idx="302">
                  <c:v>0.46</c:v>
                </c:pt>
                <c:pt idx="303">
                  <c:v>0.57999999999999996</c:v>
                </c:pt>
                <c:pt idx="304">
                  <c:v>0.63</c:v>
                </c:pt>
                <c:pt idx="305">
                  <c:v>0.61</c:v>
                </c:pt>
                <c:pt idx="306">
                  <c:v>0.62</c:v>
                </c:pt>
                <c:pt idx="307">
                  <c:v>0.62</c:v>
                </c:pt>
                <c:pt idx="308">
                  <c:v>0.7</c:v>
                </c:pt>
                <c:pt idx="309">
                  <c:v>0.6</c:v>
                </c:pt>
                <c:pt idx="310">
                  <c:v>0.6</c:v>
                </c:pt>
                <c:pt idx="311">
                  <c:v>0.6</c:v>
                </c:pt>
                <c:pt idx="312">
                  <c:v>0.77</c:v>
                </c:pt>
                <c:pt idx="313">
                  <c:v>0.77</c:v>
                </c:pt>
                <c:pt idx="314">
                  <c:v>0.9</c:v>
                </c:pt>
                <c:pt idx="315">
                  <c:v>0.95</c:v>
                </c:pt>
                <c:pt idx="316">
                  <c:v>1.1000000000000001</c:v>
                </c:pt>
                <c:pt idx="317">
                  <c:v>1.1399999999999999</c:v>
                </c:pt>
                <c:pt idx="318">
                  <c:v>1.2</c:v>
                </c:pt>
                <c:pt idx="319">
                  <c:v>1.38</c:v>
                </c:pt>
                <c:pt idx="320">
                  <c:v>1.1299999999999999</c:v>
                </c:pt>
                <c:pt idx="321">
                  <c:v>1.18</c:v>
                </c:pt>
                <c:pt idx="322">
                  <c:v>1.1000000000000001</c:v>
                </c:pt>
                <c:pt idx="323">
                  <c:v>1.1000000000000001</c:v>
                </c:pt>
                <c:pt idx="324">
                  <c:v>1.1000000000000001</c:v>
                </c:pt>
                <c:pt idx="325">
                  <c:v>1.07</c:v>
                </c:pt>
                <c:pt idx="326">
                  <c:v>1.06</c:v>
                </c:pt>
                <c:pt idx="327">
                  <c:v>1.06</c:v>
                </c:pt>
                <c:pt idx="328">
                  <c:v>1.06</c:v>
                </c:pt>
                <c:pt idx="329">
                  <c:v>0.95</c:v>
                </c:pt>
                <c:pt idx="330">
                  <c:v>0.95</c:v>
                </c:pt>
                <c:pt idx="331">
                  <c:v>0.95</c:v>
                </c:pt>
                <c:pt idx="332">
                  <c:v>0.93</c:v>
                </c:pt>
                <c:pt idx="333">
                  <c:v>0.95</c:v>
                </c:pt>
                <c:pt idx="334">
                  <c:v>0.95</c:v>
                </c:pt>
                <c:pt idx="335">
                  <c:v>0.95</c:v>
                </c:pt>
                <c:pt idx="336">
                  <c:v>0.95</c:v>
                </c:pt>
                <c:pt idx="337">
                  <c:v>0.95</c:v>
                </c:pt>
                <c:pt idx="338">
                  <c:v>0.95</c:v>
                </c:pt>
                <c:pt idx="339">
                  <c:v>0.89</c:v>
                </c:pt>
                <c:pt idx="340">
                  <c:v>0.77</c:v>
                </c:pt>
                <c:pt idx="341">
                  <c:v>0.76</c:v>
                </c:pt>
                <c:pt idx="342">
                  <c:v>0.76</c:v>
                </c:pt>
                <c:pt idx="343">
                  <c:v>0.76</c:v>
                </c:pt>
                <c:pt idx="344">
                  <c:v>0.76</c:v>
                </c:pt>
                <c:pt idx="345">
                  <c:v>0.76</c:v>
                </c:pt>
                <c:pt idx="346">
                  <c:v>0.76</c:v>
                </c:pt>
                <c:pt idx="347">
                  <c:v>0.76</c:v>
                </c:pt>
                <c:pt idx="348">
                  <c:v>0.76</c:v>
                </c:pt>
                <c:pt idx="349">
                  <c:v>0.76</c:v>
                </c:pt>
                <c:pt idx="350">
                  <c:v>0.84</c:v>
                </c:pt>
                <c:pt idx="351">
                  <c:v>0.78</c:v>
                </c:pt>
                <c:pt idx="352">
                  <c:v>0.8</c:v>
                </c:pt>
                <c:pt idx="353">
                  <c:v>0.72</c:v>
                </c:pt>
                <c:pt idx="354">
                  <c:v>0.72</c:v>
                </c:pt>
                <c:pt idx="355">
                  <c:v>0.72</c:v>
                </c:pt>
                <c:pt idx="356">
                  <c:v>0.73</c:v>
                </c:pt>
                <c:pt idx="357">
                  <c:v>0.7</c:v>
                </c:pt>
                <c:pt idx="358">
                  <c:v>0.71</c:v>
                </c:pt>
                <c:pt idx="359">
                  <c:v>0.7</c:v>
                </c:pt>
                <c:pt idx="360">
                  <c:v>0.72</c:v>
                </c:pt>
                <c:pt idx="361">
                  <c:v>0.73</c:v>
                </c:pt>
                <c:pt idx="362">
                  <c:v>0.64</c:v>
                </c:pt>
                <c:pt idx="363">
                  <c:v>0.66</c:v>
                </c:pt>
                <c:pt idx="364">
                  <c:v>0.66</c:v>
                </c:pt>
                <c:pt idx="365">
                  <c:v>0.64</c:v>
                </c:pt>
                <c:pt idx="366">
                  <c:v>0.64</c:v>
                </c:pt>
                <c:pt idx="367">
                  <c:v>0.65</c:v>
                </c:pt>
                <c:pt idx="368">
                  <c:v>0.54</c:v>
                </c:pt>
                <c:pt idx="369">
                  <c:v>0.51</c:v>
                </c:pt>
                <c:pt idx="370">
                  <c:v>0.13</c:v>
                </c:pt>
                <c:pt idx="371">
                  <c:v>0.14000000000000001</c:v>
                </c:pt>
                <c:pt idx="372">
                  <c:v>0.19</c:v>
                </c:pt>
                <c:pt idx="373">
                  <c:v>0.19</c:v>
                </c:pt>
                <c:pt idx="374">
                  <c:v>0.18</c:v>
                </c:pt>
                <c:pt idx="375">
                  <c:v>0.15</c:v>
                </c:pt>
                <c:pt idx="376">
                  <c:v>0.15</c:v>
                </c:pt>
                <c:pt idx="377">
                  <c:v>0.15</c:v>
                </c:pt>
                <c:pt idx="378">
                  <c:v>0.15</c:v>
                </c:pt>
                <c:pt idx="379">
                  <c:v>0.15</c:v>
                </c:pt>
                <c:pt idx="380">
                  <c:v>0.15</c:v>
                </c:pt>
                <c:pt idx="381">
                  <c:v>0.15</c:v>
                </c:pt>
                <c:pt idx="382">
                  <c:v>0.15</c:v>
                </c:pt>
                <c:pt idx="383">
                  <c:v>0.28000000000000003</c:v>
                </c:pt>
                <c:pt idx="384">
                  <c:v>0.28999999999999998</c:v>
                </c:pt>
                <c:pt idx="385">
                  <c:v>0.3</c:v>
                </c:pt>
                <c:pt idx="386">
                  <c:v>0.3</c:v>
                </c:pt>
                <c:pt idx="387">
                  <c:v>0.31</c:v>
                </c:pt>
                <c:pt idx="388">
                  <c:v>0.31</c:v>
                </c:pt>
                <c:pt idx="389">
                  <c:v>0.28999999999999998</c:v>
                </c:pt>
                <c:pt idx="390">
                  <c:v>0.28999999999999998</c:v>
                </c:pt>
                <c:pt idx="391">
                  <c:v>0.28999999999999998</c:v>
                </c:pt>
                <c:pt idx="392">
                  <c:v>0.28999999999999998</c:v>
                </c:pt>
                <c:pt idx="393">
                  <c:v>0.28999999999999998</c:v>
                </c:pt>
                <c:pt idx="394">
                  <c:v>0.3</c:v>
                </c:pt>
                <c:pt idx="395">
                  <c:v>0.28000000000000003</c:v>
                </c:pt>
                <c:pt idx="396">
                  <c:v>0.28000000000000003</c:v>
                </c:pt>
                <c:pt idx="397">
                  <c:v>0.27</c:v>
                </c:pt>
                <c:pt idx="398">
                  <c:v>0.28999999999999998</c:v>
                </c:pt>
                <c:pt idx="399">
                  <c:v>0.3</c:v>
                </c:pt>
                <c:pt idx="400">
                  <c:v>0.3</c:v>
                </c:pt>
                <c:pt idx="401">
                  <c:v>0.3</c:v>
                </c:pt>
                <c:pt idx="402">
                  <c:v>0.3</c:v>
                </c:pt>
                <c:pt idx="403">
                  <c:v>0.3</c:v>
                </c:pt>
                <c:pt idx="404">
                  <c:v>0.31</c:v>
                </c:pt>
                <c:pt idx="405">
                  <c:v>0.3</c:v>
                </c:pt>
                <c:pt idx="406">
                  <c:v>0.3</c:v>
                </c:pt>
                <c:pt idx="407">
                  <c:v>0.3</c:v>
                </c:pt>
                <c:pt idx="408">
                  <c:v>0.3</c:v>
                </c:pt>
                <c:pt idx="409">
                  <c:v>0.3</c:v>
                </c:pt>
                <c:pt idx="410">
                  <c:v>0.3</c:v>
                </c:pt>
                <c:pt idx="411">
                  <c:v>0.3</c:v>
                </c:pt>
                <c:pt idx="412">
                  <c:v>0.31</c:v>
                </c:pt>
                <c:pt idx="413">
                  <c:v>0.31</c:v>
                </c:pt>
                <c:pt idx="414">
                  <c:v>0.31</c:v>
                </c:pt>
                <c:pt idx="415">
                  <c:v>0.31</c:v>
                </c:pt>
                <c:pt idx="416">
                  <c:v>0.31</c:v>
                </c:pt>
                <c:pt idx="417">
                  <c:v>0.31</c:v>
                </c:pt>
                <c:pt idx="418">
                  <c:v>0.31</c:v>
                </c:pt>
                <c:pt idx="419">
                  <c:v>0.31</c:v>
                </c:pt>
                <c:pt idx="420">
                  <c:v>0.31</c:v>
                </c:pt>
                <c:pt idx="421">
                  <c:v>0.31</c:v>
                </c:pt>
                <c:pt idx="422">
                  <c:v>0.31</c:v>
                </c:pt>
                <c:pt idx="423">
                  <c:v>0.31</c:v>
                </c:pt>
                <c:pt idx="424">
                  <c:v>0.33</c:v>
                </c:pt>
                <c:pt idx="425">
                  <c:v>0.34</c:v>
                </c:pt>
                <c:pt idx="426">
                  <c:v>0.33</c:v>
                </c:pt>
                <c:pt idx="427">
                  <c:v>0.32</c:v>
                </c:pt>
                <c:pt idx="428">
                  <c:v>0.33</c:v>
                </c:pt>
                <c:pt idx="429">
                  <c:v>0.33</c:v>
                </c:pt>
                <c:pt idx="430">
                  <c:v>0.33</c:v>
                </c:pt>
                <c:pt idx="431">
                  <c:v>0.33</c:v>
                </c:pt>
                <c:pt idx="432">
                  <c:v>0.35</c:v>
                </c:pt>
                <c:pt idx="433">
                  <c:v>0.49</c:v>
                </c:pt>
                <c:pt idx="434">
                  <c:v>0.5</c:v>
                </c:pt>
                <c:pt idx="435">
                  <c:v>0.51</c:v>
                </c:pt>
                <c:pt idx="436">
                  <c:v>0.46</c:v>
                </c:pt>
                <c:pt idx="437">
                  <c:v>0.47</c:v>
                </c:pt>
                <c:pt idx="438">
                  <c:v>0.49</c:v>
                </c:pt>
                <c:pt idx="439">
                  <c:v>0.48</c:v>
                </c:pt>
                <c:pt idx="440">
                  <c:v>0.46</c:v>
                </c:pt>
                <c:pt idx="441">
                  <c:v>0.46</c:v>
                </c:pt>
                <c:pt idx="442">
                  <c:v>0.46</c:v>
                </c:pt>
                <c:pt idx="443">
                  <c:v>0.45</c:v>
                </c:pt>
                <c:pt idx="444">
                  <c:v>0.45</c:v>
                </c:pt>
                <c:pt idx="445">
                  <c:v>0.45</c:v>
                </c:pt>
                <c:pt idx="446">
                  <c:v>0.45</c:v>
                </c:pt>
                <c:pt idx="447">
                  <c:v>0.44</c:v>
                </c:pt>
                <c:pt idx="448">
                  <c:v>0.44</c:v>
                </c:pt>
                <c:pt idx="449">
                  <c:v>0.44</c:v>
                </c:pt>
                <c:pt idx="450">
                  <c:v>0.44</c:v>
                </c:pt>
                <c:pt idx="451">
                  <c:v>0.44</c:v>
                </c:pt>
                <c:pt idx="452">
                  <c:v>0.44</c:v>
                </c:pt>
                <c:pt idx="453">
                  <c:v>0.44</c:v>
                </c:pt>
                <c:pt idx="454">
                  <c:v>0.45</c:v>
                </c:pt>
                <c:pt idx="455">
                  <c:v>0.44</c:v>
                </c:pt>
                <c:pt idx="456">
                  <c:v>0.45</c:v>
                </c:pt>
                <c:pt idx="457">
                  <c:v>0.45</c:v>
                </c:pt>
                <c:pt idx="458">
                  <c:v>0.44</c:v>
                </c:pt>
                <c:pt idx="459">
                  <c:v>0.44</c:v>
                </c:pt>
                <c:pt idx="460">
                  <c:v>0.44</c:v>
                </c:pt>
                <c:pt idx="461">
                  <c:v>0.45</c:v>
                </c:pt>
                <c:pt idx="462">
                  <c:v>0.45</c:v>
                </c:pt>
                <c:pt idx="463">
                  <c:v>0.45</c:v>
                </c:pt>
                <c:pt idx="464">
                  <c:v>0.42</c:v>
                </c:pt>
                <c:pt idx="465">
                  <c:v>0.44</c:v>
                </c:pt>
                <c:pt idx="466">
                  <c:v>0.44</c:v>
                </c:pt>
                <c:pt idx="467">
                  <c:v>0.36</c:v>
                </c:pt>
                <c:pt idx="468">
                  <c:v>0.36</c:v>
                </c:pt>
                <c:pt idx="469">
                  <c:v>0.36</c:v>
                </c:pt>
                <c:pt idx="470">
                  <c:v>0.36</c:v>
                </c:pt>
                <c:pt idx="471">
                  <c:v>0.34</c:v>
                </c:pt>
                <c:pt idx="472">
                  <c:v>0.39</c:v>
                </c:pt>
                <c:pt idx="473">
                  <c:v>0.37</c:v>
                </c:pt>
                <c:pt idx="474">
                  <c:v>0.39</c:v>
                </c:pt>
                <c:pt idx="475">
                  <c:v>0.39</c:v>
                </c:pt>
                <c:pt idx="476">
                  <c:v>0.41</c:v>
                </c:pt>
                <c:pt idx="477">
                  <c:v>0.3</c:v>
                </c:pt>
                <c:pt idx="478">
                  <c:v>0.3</c:v>
                </c:pt>
                <c:pt idx="479">
                  <c:v>0.28999999999999998</c:v>
                </c:pt>
                <c:pt idx="480">
                  <c:v>0.28999999999999998</c:v>
                </c:pt>
                <c:pt idx="481">
                  <c:v>0.28999999999999998</c:v>
                </c:pt>
                <c:pt idx="482">
                  <c:v>0.28999999999999998</c:v>
                </c:pt>
                <c:pt idx="483">
                  <c:v>0.28999999999999998</c:v>
                </c:pt>
                <c:pt idx="484">
                  <c:v>0.28999999999999998</c:v>
                </c:pt>
                <c:pt idx="485">
                  <c:v>0.28999999999999998</c:v>
                </c:pt>
                <c:pt idx="486">
                  <c:v>0.28999999999999998</c:v>
                </c:pt>
                <c:pt idx="487">
                  <c:v>0.28999999999999998</c:v>
                </c:pt>
                <c:pt idx="488">
                  <c:v>0.3</c:v>
                </c:pt>
                <c:pt idx="489">
                  <c:v>0.31</c:v>
                </c:pt>
                <c:pt idx="490">
                  <c:v>0.3</c:v>
                </c:pt>
                <c:pt idx="491">
                  <c:v>0.3</c:v>
                </c:pt>
                <c:pt idx="492">
                  <c:v>0.3</c:v>
                </c:pt>
                <c:pt idx="493">
                  <c:v>0.28999999999999998</c:v>
                </c:pt>
                <c:pt idx="494">
                  <c:v>0.28999999999999998</c:v>
                </c:pt>
                <c:pt idx="495">
                  <c:v>0.28999999999999998</c:v>
                </c:pt>
                <c:pt idx="496">
                  <c:v>0.28999999999999998</c:v>
                </c:pt>
                <c:pt idx="497">
                  <c:v>0.28999999999999998</c:v>
                </c:pt>
                <c:pt idx="498">
                  <c:v>0.28000000000000003</c:v>
                </c:pt>
                <c:pt idx="499">
                  <c:v>0.28000000000000003</c:v>
                </c:pt>
                <c:pt idx="500">
                  <c:v>0.28000000000000003</c:v>
                </c:pt>
                <c:pt idx="501">
                  <c:v>0.28000000000000003</c:v>
                </c:pt>
                <c:pt idx="502">
                  <c:v>0.28000000000000003</c:v>
                </c:pt>
                <c:pt idx="503">
                  <c:v>0.28000000000000003</c:v>
                </c:pt>
                <c:pt idx="504">
                  <c:v>0.28000000000000003</c:v>
                </c:pt>
                <c:pt idx="505">
                  <c:v>0.28000000000000003</c:v>
                </c:pt>
                <c:pt idx="506">
                  <c:v>0.28000000000000003</c:v>
                </c:pt>
                <c:pt idx="507">
                  <c:v>0.28000000000000003</c:v>
                </c:pt>
                <c:pt idx="508">
                  <c:v>0.28000000000000003</c:v>
                </c:pt>
                <c:pt idx="509">
                  <c:v>0.28000000000000003</c:v>
                </c:pt>
                <c:pt idx="510">
                  <c:v>0.28000000000000003</c:v>
                </c:pt>
                <c:pt idx="511">
                  <c:v>0.28000000000000003</c:v>
                </c:pt>
                <c:pt idx="512">
                  <c:v>0.28000000000000003</c:v>
                </c:pt>
                <c:pt idx="513">
                  <c:v>0.28000000000000003</c:v>
                </c:pt>
                <c:pt idx="514">
                  <c:v>0.28000000000000003</c:v>
                </c:pt>
                <c:pt idx="515">
                  <c:v>0.34</c:v>
                </c:pt>
                <c:pt idx="516">
                  <c:v>0.34</c:v>
                </c:pt>
                <c:pt idx="517">
                  <c:v>0.34</c:v>
                </c:pt>
                <c:pt idx="518">
                  <c:v>0.34</c:v>
                </c:pt>
                <c:pt idx="519">
                  <c:v>0.34</c:v>
                </c:pt>
                <c:pt idx="520">
                  <c:v>0.34</c:v>
                </c:pt>
                <c:pt idx="521">
                  <c:v>0.36</c:v>
                </c:pt>
                <c:pt idx="522">
                  <c:v>0.36</c:v>
                </c:pt>
                <c:pt idx="523">
                  <c:v>0.36</c:v>
                </c:pt>
                <c:pt idx="524">
                  <c:v>0.34</c:v>
                </c:pt>
                <c:pt idx="525">
                  <c:v>0.35</c:v>
                </c:pt>
                <c:pt idx="526">
                  <c:v>0.35</c:v>
                </c:pt>
                <c:pt idx="527">
                  <c:v>0.35</c:v>
                </c:pt>
                <c:pt idx="528">
                  <c:v>0.35</c:v>
                </c:pt>
                <c:pt idx="529">
                  <c:v>0.36</c:v>
                </c:pt>
                <c:pt idx="530">
                  <c:v>0.35</c:v>
                </c:pt>
                <c:pt idx="531">
                  <c:v>0.36</c:v>
                </c:pt>
                <c:pt idx="532">
                  <c:v>0.43</c:v>
                </c:pt>
                <c:pt idx="533">
                  <c:v>0.43</c:v>
                </c:pt>
                <c:pt idx="534">
                  <c:v>0.47</c:v>
                </c:pt>
                <c:pt idx="535">
                  <c:v>0.47</c:v>
                </c:pt>
                <c:pt idx="536">
                  <c:v>0.48</c:v>
                </c:pt>
                <c:pt idx="537">
                  <c:v>0.48</c:v>
                </c:pt>
                <c:pt idx="538">
                  <c:v>0.48</c:v>
                </c:pt>
                <c:pt idx="539">
                  <c:v>0.55000000000000004</c:v>
                </c:pt>
                <c:pt idx="540">
                  <c:v>0.54</c:v>
                </c:pt>
                <c:pt idx="541">
                  <c:v>0.61</c:v>
                </c:pt>
                <c:pt idx="542">
                  <c:v>0.69</c:v>
                </c:pt>
                <c:pt idx="543">
                  <c:v>0.69</c:v>
                </c:pt>
                <c:pt idx="544">
                  <c:v>0.64</c:v>
                </c:pt>
                <c:pt idx="545">
                  <c:v>0.64</c:v>
                </c:pt>
                <c:pt idx="546">
                  <c:v>0.64</c:v>
                </c:pt>
                <c:pt idx="547">
                  <c:v>0.64</c:v>
                </c:pt>
                <c:pt idx="548">
                  <c:v>0.64</c:v>
                </c:pt>
                <c:pt idx="549">
                  <c:v>0.67</c:v>
                </c:pt>
                <c:pt idx="550">
                  <c:v>0.67</c:v>
                </c:pt>
                <c:pt idx="551">
                  <c:v>0.67</c:v>
                </c:pt>
                <c:pt idx="552">
                  <c:v>0.67</c:v>
                </c:pt>
                <c:pt idx="553">
                  <c:v>0.67</c:v>
                </c:pt>
                <c:pt idx="554">
                  <c:v>0.68</c:v>
                </c:pt>
                <c:pt idx="555">
                  <c:v>0.56999999999999995</c:v>
                </c:pt>
                <c:pt idx="556">
                  <c:v>0.56000000000000005</c:v>
                </c:pt>
                <c:pt idx="557">
                  <c:v>0.56000000000000005</c:v>
                </c:pt>
                <c:pt idx="558">
                  <c:v>0.56000000000000005</c:v>
                </c:pt>
                <c:pt idx="559">
                  <c:v>0.56000000000000005</c:v>
                </c:pt>
                <c:pt idx="560">
                  <c:v>0.56999999999999995</c:v>
                </c:pt>
                <c:pt idx="561">
                  <c:v>0.56000000000000005</c:v>
                </c:pt>
                <c:pt idx="562">
                  <c:v>0.56000000000000005</c:v>
                </c:pt>
                <c:pt idx="563">
                  <c:v>0.57999999999999996</c:v>
                </c:pt>
                <c:pt idx="564">
                  <c:v>0.61</c:v>
                </c:pt>
                <c:pt idx="565">
                  <c:v>0.61</c:v>
                </c:pt>
                <c:pt idx="566">
                  <c:v>0.61</c:v>
                </c:pt>
                <c:pt idx="567">
                  <c:v>0.61</c:v>
                </c:pt>
                <c:pt idx="568">
                  <c:v>0.61</c:v>
                </c:pt>
                <c:pt idx="569">
                  <c:v>0.61</c:v>
                </c:pt>
                <c:pt idx="570">
                  <c:v>0.61</c:v>
                </c:pt>
                <c:pt idx="571">
                  <c:v>0.61</c:v>
                </c:pt>
                <c:pt idx="572">
                  <c:v>0.61</c:v>
                </c:pt>
                <c:pt idx="573">
                  <c:v>0.61</c:v>
                </c:pt>
                <c:pt idx="574">
                  <c:v>0.61</c:v>
                </c:pt>
                <c:pt idx="575">
                  <c:v>0.61</c:v>
                </c:pt>
                <c:pt idx="576">
                  <c:v>0.61</c:v>
                </c:pt>
                <c:pt idx="577">
                  <c:v>0.6</c:v>
                </c:pt>
                <c:pt idx="578">
                  <c:v>0.6</c:v>
                </c:pt>
                <c:pt idx="579">
                  <c:v>0.6</c:v>
                </c:pt>
                <c:pt idx="580">
                  <c:v>0.49</c:v>
                </c:pt>
                <c:pt idx="581">
                  <c:v>0.49</c:v>
                </c:pt>
                <c:pt idx="582">
                  <c:v>0.49</c:v>
                </c:pt>
                <c:pt idx="583">
                  <c:v>0.49</c:v>
                </c:pt>
                <c:pt idx="584">
                  <c:v>0.49</c:v>
                </c:pt>
                <c:pt idx="585">
                  <c:v>0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92A-45EE-BFD3-360D618D6442}"/>
            </c:ext>
          </c:extLst>
        </c:ser>
        <c:ser>
          <c:idx val="3"/>
          <c:order val="2"/>
          <c:tx>
            <c:strRef>
              <c:f>'63_ábra_chart'!$G$8</c:f>
              <c:strCache>
                <c:ptCount val="1"/>
                <c:pt idx="0">
                  <c:v>O/N marginal interest rate - bottom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63_ábra_chart'!$I$2789:$I$3374</c:f>
              <c:strCache>
                <c:ptCount val="577"/>
                <c:pt idx="0">
                  <c:v>Jan-19</c:v>
                </c:pt>
                <c:pt idx="42">
                  <c:v>Mar</c:v>
                </c:pt>
                <c:pt idx="82">
                  <c:v>May</c:v>
                </c:pt>
                <c:pt idx="123">
                  <c:v>July</c:v>
                </c:pt>
                <c:pt idx="173">
                  <c:v>Sep</c:v>
                </c:pt>
                <c:pt idx="210">
                  <c:v>Nov</c:v>
                </c:pt>
                <c:pt idx="250">
                  <c:v>Jan-20</c:v>
                </c:pt>
                <c:pt idx="292">
                  <c:v>Mar</c:v>
                </c:pt>
                <c:pt idx="334">
                  <c:v>May</c:v>
                </c:pt>
                <c:pt idx="375">
                  <c:v>July</c:v>
                </c:pt>
                <c:pt idx="418">
                  <c:v>Sep</c:v>
                </c:pt>
                <c:pt idx="461">
                  <c:v>Nov</c:v>
                </c:pt>
                <c:pt idx="504">
                  <c:v>Jan-21</c:v>
                </c:pt>
                <c:pt idx="544">
                  <c:v>Mar</c:v>
                </c:pt>
                <c:pt idx="576">
                  <c:v>Apr</c:v>
                </c:pt>
              </c:strCache>
            </c:strRef>
          </c:cat>
          <c:val>
            <c:numRef>
              <c:f>'63_ábra_chart'!$G$2789:$G$3374</c:f>
              <c:numCache>
                <c:formatCode>General</c:formatCode>
                <c:ptCount val="586"/>
                <c:pt idx="0">
                  <c:v>-0.15</c:v>
                </c:pt>
                <c:pt idx="1">
                  <c:v>-0.15</c:v>
                </c:pt>
                <c:pt idx="2">
                  <c:v>-0.15</c:v>
                </c:pt>
                <c:pt idx="3">
                  <c:v>-0.15</c:v>
                </c:pt>
                <c:pt idx="4">
                  <c:v>-0.15</c:v>
                </c:pt>
                <c:pt idx="5">
                  <c:v>-0.15</c:v>
                </c:pt>
                <c:pt idx="6">
                  <c:v>-0.15</c:v>
                </c:pt>
                <c:pt idx="7">
                  <c:v>-0.15</c:v>
                </c:pt>
                <c:pt idx="8">
                  <c:v>-0.15</c:v>
                </c:pt>
                <c:pt idx="9">
                  <c:v>-0.15</c:v>
                </c:pt>
                <c:pt idx="10">
                  <c:v>-0.15</c:v>
                </c:pt>
                <c:pt idx="11">
                  <c:v>-0.15</c:v>
                </c:pt>
                <c:pt idx="12">
                  <c:v>-0.15</c:v>
                </c:pt>
                <c:pt idx="13">
                  <c:v>-0.15</c:v>
                </c:pt>
                <c:pt idx="14">
                  <c:v>-0.15</c:v>
                </c:pt>
                <c:pt idx="15">
                  <c:v>-0.15</c:v>
                </c:pt>
                <c:pt idx="16">
                  <c:v>-0.15</c:v>
                </c:pt>
                <c:pt idx="17">
                  <c:v>-0.15</c:v>
                </c:pt>
                <c:pt idx="18">
                  <c:v>-0.15</c:v>
                </c:pt>
                <c:pt idx="19">
                  <c:v>-0.15</c:v>
                </c:pt>
                <c:pt idx="20">
                  <c:v>-0.15</c:v>
                </c:pt>
                <c:pt idx="21">
                  <c:v>-0.15</c:v>
                </c:pt>
                <c:pt idx="22">
                  <c:v>-0.15</c:v>
                </c:pt>
                <c:pt idx="23">
                  <c:v>-0.15</c:v>
                </c:pt>
                <c:pt idx="24">
                  <c:v>-0.15</c:v>
                </c:pt>
                <c:pt idx="25">
                  <c:v>-0.15</c:v>
                </c:pt>
                <c:pt idx="26">
                  <c:v>-0.15</c:v>
                </c:pt>
                <c:pt idx="27">
                  <c:v>-0.15</c:v>
                </c:pt>
                <c:pt idx="28">
                  <c:v>-0.15</c:v>
                </c:pt>
                <c:pt idx="29">
                  <c:v>-0.15</c:v>
                </c:pt>
                <c:pt idx="30">
                  <c:v>-0.15</c:v>
                </c:pt>
                <c:pt idx="31">
                  <c:v>-0.15</c:v>
                </c:pt>
                <c:pt idx="32">
                  <c:v>-0.15</c:v>
                </c:pt>
                <c:pt idx="33">
                  <c:v>-0.15</c:v>
                </c:pt>
                <c:pt idx="34">
                  <c:v>-0.15</c:v>
                </c:pt>
                <c:pt idx="35">
                  <c:v>-0.15</c:v>
                </c:pt>
                <c:pt idx="36">
                  <c:v>-0.15</c:v>
                </c:pt>
                <c:pt idx="37">
                  <c:v>-0.15</c:v>
                </c:pt>
                <c:pt idx="38">
                  <c:v>-0.15</c:v>
                </c:pt>
                <c:pt idx="39">
                  <c:v>-0.15</c:v>
                </c:pt>
                <c:pt idx="40">
                  <c:v>-0.15</c:v>
                </c:pt>
                <c:pt idx="41">
                  <c:v>-0.15</c:v>
                </c:pt>
                <c:pt idx="42">
                  <c:v>-0.15</c:v>
                </c:pt>
                <c:pt idx="43">
                  <c:v>-0.15</c:v>
                </c:pt>
                <c:pt idx="44">
                  <c:v>-0.15</c:v>
                </c:pt>
                <c:pt idx="45">
                  <c:v>-0.15</c:v>
                </c:pt>
                <c:pt idx="46">
                  <c:v>-0.15</c:v>
                </c:pt>
                <c:pt idx="47">
                  <c:v>-0.15</c:v>
                </c:pt>
                <c:pt idx="48">
                  <c:v>-0.15</c:v>
                </c:pt>
                <c:pt idx="49">
                  <c:v>-0.15</c:v>
                </c:pt>
                <c:pt idx="50">
                  <c:v>-0.15</c:v>
                </c:pt>
                <c:pt idx="51">
                  <c:v>-0.15</c:v>
                </c:pt>
                <c:pt idx="52">
                  <c:v>-0.15</c:v>
                </c:pt>
                <c:pt idx="53">
                  <c:v>-0.15</c:v>
                </c:pt>
                <c:pt idx="54">
                  <c:v>-0.15</c:v>
                </c:pt>
                <c:pt idx="55">
                  <c:v>-0.15</c:v>
                </c:pt>
                <c:pt idx="56">
                  <c:v>-0.15</c:v>
                </c:pt>
                <c:pt idx="57">
                  <c:v>-0.15</c:v>
                </c:pt>
                <c:pt idx="58">
                  <c:v>-0.15</c:v>
                </c:pt>
                <c:pt idx="59">
                  <c:v>-0.05</c:v>
                </c:pt>
                <c:pt idx="60">
                  <c:v>-0.05</c:v>
                </c:pt>
                <c:pt idx="61">
                  <c:v>-0.05</c:v>
                </c:pt>
                <c:pt idx="62">
                  <c:v>-0.05</c:v>
                </c:pt>
                <c:pt idx="63">
                  <c:v>-0.05</c:v>
                </c:pt>
                <c:pt idx="64">
                  <c:v>-0.05</c:v>
                </c:pt>
                <c:pt idx="65">
                  <c:v>-0.05</c:v>
                </c:pt>
                <c:pt idx="66">
                  <c:v>-0.05</c:v>
                </c:pt>
                <c:pt idx="67">
                  <c:v>-0.05</c:v>
                </c:pt>
                <c:pt idx="68">
                  <c:v>-0.05</c:v>
                </c:pt>
                <c:pt idx="69">
                  <c:v>-0.05</c:v>
                </c:pt>
                <c:pt idx="70">
                  <c:v>-0.05</c:v>
                </c:pt>
                <c:pt idx="71">
                  <c:v>-0.05</c:v>
                </c:pt>
                <c:pt idx="72">
                  <c:v>-0.05</c:v>
                </c:pt>
                <c:pt idx="73">
                  <c:v>-0.05</c:v>
                </c:pt>
                <c:pt idx="74">
                  <c:v>-0.05</c:v>
                </c:pt>
                <c:pt idx="75">
                  <c:v>-0.05</c:v>
                </c:pt>
                <c:pt idx="76">
                  <c:v>-0.05</c:v>
                </c:pt>
                <c:pt idx="77">
                  <c:v>-0.05</c:v>
                </c:pt>
                <c:pt idx="78">
                  <c:v>-0.05</c:v>
                </c:pt>
                <c:pt idx="79">
                  <c:v>-0.05</c:v>
                </c:pt>
                <c:pt idx="80">
                  <c:v>-0.05</c:v>
                </c:pt>
                <c:pt idx="81">
                  <c:v>-0.05</c:v>
                </c:pt>
                <c:pt idx="82">
                  <c:v>-0.05</c:v>
                </c:pt>
                <c:pt idx="83">
                  <c:v>-0.05</c:v>
                </c:pt>
                <c:pt idx="84">
                  <c:v>-0.05</c:v>
                </c:pt>
                <c:pt idx="85">
                  <c:v>-0.05</c:v>
                </c:pt>
                <c:pt idx="86">
                  <c:v>-0.05</c:v>
                </c:pt>
                <c:pt idx="87">
                  <c:v>-0.05</c:v>
                </c:pt>
                <c:pt idx="88">
                  <c:v>-0.05</c:v>
                </c:pt>
                <c:pt idx="89">
                  <c:v>-0.05</c:v>
                </c:pt>
                <c:pt idx="90">
                  <c:v>-0.05</c:v>
                </c:pt>
                <c:pt idx="91">
                  <c:v>-0.05</c:v>
                </c:pt>
                <c:pt idx="92">
                  <c:v>-0.05</c:v>
                </c:pt>
                <c:pt idx="93">
                  <c:v>-0.05</c:v>
                </c:pt>
                <c:pt idx="94">
                  <c:v>-0.05</c:v>
                </c:pt>
                <c:pt idx="95">
                  <c:v>-0.05</c:v>
                </c:pt>
                <c:pt idx="96">
                  <c:v>-0.05</c:v>
                </c:pt>
                <c:pt idx="97">
                  <c:v>-0.05</c:v>
                </c:pt>
                <c:pt idx="98">
                  <c:v>-0.05</c:v>
                </c:pt>
                <c:pt idx="99">
                  <c:v>-0.05</c:v>
                </c:pt>
                <c:pt idx="100">
                  <c:v>-0.05</c:v>
                </c:pt>
                <c:pt idx="101">
                  <c:v>-0.05</c:v>
                </c:pt>
                <c:pt idx="102">
                  <c:v>-0.05</c:v>
                </c:pt>
                <c:pt idx="103">
                  <c:v>-0.05</c:v>
                </c:pt>
                <c:pt idx="104">
                  <c:v>-0.05</c:v>
                </c:pt>
                <c:pt idx="105">
                  <c:v>-0.05</c:v>
                </c:pt>
                <c:pt idx="106">
                  <c:v>-0.05</c:v>
                </c:pt>
                <c:pt idx="107">
                  <c:v>-0.05</c:v>
                </c:pt>
                <c:pt idx="108">
                  <c:v>-0.05</c:v>
                </c:pt>
                <c:pt idx="109">
                  <c:v>-0.05</c:v>
                </c:pt>
                <c:pt idx="110">
                  <c:v>-0.05</c:v>
                </c:pt>
                <c:pt idx="111">
                  <c:v>-0.05</c:v>
                </c:pt>
                <c:pt idx="112">
                  <c:v>-0.05</c:v>
                </c:pt>
                <c:pt idx="113">
                  <c:v>-0.05</c:v>
                </c:pt>
                <c:pt idx="114">
                  <c:v>-0.05</c:v>
                </c:pt>
                <c:pt idx="115">
                  <c:v>-0.05</c:v>
                </c:pt>
                <c:pt idx="116">
                  <c:v>-0.05</c:v>
                </c:pt>
                <c:pt idx="117">
                  <c:v>-0.05</c:v>
                </c:pt>
                <c:pt idx="118">
                  <c:v>-0.05</c:v>
                </c:pt>
                <c:pt idx="119">
                  <c:v>-0.05</c:v>
                </c:pt>
                <c:pt idx="120">
                  <c:v>-0.05</c:v>
                </c:pt>
                <c:pt idx="121">
                  <c:v>-0.05</c:v>
                </c:pt>
                <c:pt idx="122">
                  <c:v>-0.05</c:v>
                </c:pt>
                <c:pt idx="123">
                  <c:v>-0.05</c:v>
                </c:pt>
                <c:pt idx="124">
                  <c:v>-0.05</c:v>
                </c:pt>
                <c:pt idx="125">
                  <c:v>-0.05</c:v>
                </c:pt>
                <c:pt idx="126">
                  <c:v>-0.05</c:v>
                </c:pt>
                <c:pt idx="127">
                  <c:v>-0.05</c:v>
                </c:pt>
                <c:pt idx="128">
                  <c:v>-0.05</c:v>
                </c:pt>
                <c:pt idx="129">
                  <c:v>-0.05</c:v>
                </c:pt>
                <c:pt idx="130">
                  <c:v>-0.05</c:v>
                </c:pt>
                <c:pt idx="131">
                  <c:v>-0.05</c:v>
                </c:pt>
                <c:pt idx="132">
                  <c:v>-0.05</c:v>
                </c:pt>
                <c:pt idx="133">
                  <c:v>-0.05</c:v>
                </c:pt>
                <c:pt idx="134">
                  <c:v>-0.05</c:v>
                </c:pt>
                <c:pt idx="135">
                  <c:v>-0.05</c:v>
                </c:pt>
                <c:pt idx="136">
                  <c:v>-0.05</c:v>
                </c:pt>
                <c:pt idx="137">
                  <c:v>-0.05</c:v>
                </c:pt>
                <c:pt idx="138">
                  <c:v>-0.05</c:v>
                </c:pt>
                <c:pt idx="139">
                  <c:v>-0.05</c:v>
                </c:pt>
                <c:pt idx="140">
                  <c:v>-0.05</c:v>
                </c:pt>
                <c:pt idx="141">
                  <c:v>-0.05</c:v>
                </c:pt>
                <c:pt idx="142">
                  <c:v>-0.05</c:v>
                </c:pt>
                <c:pt idx="143">
                  <c:v>-0.05</c:v>
                </c:pt>
                <c:pt idx="144">
                  <c:v>-0.05</c:v>
                </c:pt>
                <c:pt idx="145">
                  <c:v>-0.05</c:v>
                </c:pt>
                <c:pt idx="146">
                  <c:v>-0.05</c:v>
                </c:pt>
                <c:pt idx="147">
                  <c:v>-0.05</c:v>
                </c:pt>
                <c:pt idx="148">
                  <c:v>-0.05</c:v>
                </c:pt>
                <c:pt idx="149">
                  <c:v>-0.05</c:v>
                </c:pt>
                <c:pt idx="150">
                  <c:v>-0.05</c:v>
                </c:pt>
                <c:pt idx="151">
                  <c:v>-0.05</c:v>
                </c:pt>
                <c:pt idx="152">
                  <c:v>-0.05</c:v>
                </c:pt>
                <c:pt idx="153">
                  <c:v>-0.05</c:v>
                </c:pt>
                <c:pt idx="154">
                  <c:v>-0.05</c:v>
                </c:pt>
                <c:pt idx="155">
                  <c:v>-0.05</c:v>
                </c:pt>
                <c:pt idx="156">
                  <c:v>-0.05</c:v>
                </c:pt>
                <c:pt idx="157">
                  <c:v>-0.05</c:v>
                </c:pt>
                <c:pt idx="158">
                  <c:v>-0.05</c:v>
                </c:pt>
                <c:pt idx="159">
                  <c:v>-0.05</c:v>
                </c:pt>
                <c:pt idx="160">
                  <c:v>-0.05</c:v>
                </c:pt>
                <c:pt idx="161">
                  <c:v>-0.05</c:v>
                </c:pt>
                <c:pt idx="162">
                  <c:v>-0.05</c:v>
                </c:pt>
                <c:pt idx="163">
                  <c:v>-0.05</c:v>
                </c:pt>
                <c:pt idx="164">
                  <c:v>-0.05</c:v>
                </c:pt>
                <c:pt idx="165">
                  <c:v>-0.05</c:v>
                </c:pt>
                <c:pt idx="166">
                  <c:v>-0.05</c:v>
                </c:pt>
                <c:pt idx="167">
                  <c:v>-0.05</c:v>
                </c:pt>
                <c:pt idx="168">
                  <c:v>-0.05</c:v>
                </c:pt>
                <c:pt idx="169">
                  <c:v>-0.05</c:v>
                </c:pt>
                <c:pt idx="170">
                  <c:v>-0.05</c:v>
                </c:pt>
                <c:pt idx="171">
                  <c:v>-0.05</c:v>
                </c:pt>
                <c:pt idx="172">
                  <c:v>-0.05</c:v>
                </c:pt>
                <c:pt idx="173">
                  <c:v>-0.05</c:v>
                </c:pt>
                <c:pt idx="174">
                  <c:v>-0.05</c:v>
                </c:pt>
                <c:pt idx="175">
                  <c:v>-0.05</c:v>
                </c:pt>
                <c:pt idx="176">
                  <c:v>-0.05</c:v>
                </c:pt>
                <c:pt idx="177">
                  <c:v>-0.05</c:v>
                </c:pt>
                <c:pt idx="178">
                  <c:v>-0.05</c:v>
                </c:pt>
                <c:pt idx="179">
                  <c:v>-0.05</c:v>
                </c:pt>
                <c:pt idx="180">
                  <c:v>-0.05</c:v>
                </c:pt>
                <c:pt idx="181">
                  <c:v>-0.05</c:v>
                </c:pt>
                <c:pt idx="182">
                  <c:v>-0.05</c:v>
                </c:pt>
                <c:pt idx="183">
                  <c:v>-0.05</c:v>
                </c:pt>
                <c:pt idx="184">
                  <c:v>-0.05</c:v>
                </c:pt>
                <c:pt idx="185">
                  <c:v>-0.05</c:v>
                </c:pt>
                <c:pt idx="186">
                  <c:v>-0.05</c:v>
                </c:pt>
                <c:pt idx="187">
                  <c:v>-0.05</c:v>
                </c:pt>
                <c:pt idx="188">
                  <c:v>-0.05</c:v>
                </c:pt>
                <c:pt idx="189">
                  <c:v>-0.05</c:v>
                </c:pt>
                <c:pt idx="190">
                  <c:v>-0.05</c:v>
                </c:pt>
                <c:pt idx="191">
                  <c:v>-0.05</c:v>
                </c:pt>
                <c:pt idx="192">
                  <c:v>-0.05</c:v>
                </c:pt>
                <c:pt idx="193">
                  <c:v>-0.05</c:v>
                </c:pt>
                <c:pt idx="194">
                  <c:v>-0.05</c:v>
                </c:pt>
                <c:pt idx="195">
                  <c:v>-0.05</c:v>
                </c:pt>
                <c:pt idx="196">
                  <c:v>-0.05</c:v>
                </c:pt>
                <c:pt idx="197">
                  <c:v>-0.05</c:v>
                </c:pt>
                <c:pt idx="198">
                  <c:v>-0.05</c:v>
                </c:pt>
                <c:pt idx="199">
                  <c:v>-0.05</c:v>
                </c:pt>
                <c:pt idx="200">
                  <c:v>-0.05</c:v>
                </c:pt>
                <c:pt idx="201">
                  <c:v>-0.05</c:v>
                </c:pt>
                <c:pt idx="202">
                  <c:v>-0.05</c:v>
                </c:pt>
                <c:pt idx="203">
                  <c:v>-0.05</c:v>
                </c:pt>
                <c:pt idx="204">
                  <c:v>-0.05</c:v>
                </c:pt>
                <c:pt idx="205">
                  <c:v>-0.05</c:v>
                </c:pt>
                <c:pt idx="206">
                  <c:v>-0.05</c:v>
                </c:pt>
                <c:pt idx="207">
                  <c:v>-0.05</c:v>
                </c:pt>
                <c:pt idx="208">
                  <c:v>-0.05</c:v>
                </c:pt>
                <c:pt idx="209">
                  <c:v>-0.05</c:v>
                </c:pt>
                <c:pt idx="210">
                  <c:v>-0.05</c:v>
                </c:pt>
                <c:pt idx="211">
                  <c:v>-0.05</c:v>
                </c:pt>
                <c:pt idx="212">
                  <c:v>-0.05</c:v>
                </c:pt>
                <c:pt idx="213">
                  <c:v>-0.05</c:v>
                </c:pt>
                <c:pt idx="214">
                  <c:v>-0.05</c:v>
                </c:pt>
                <c:pt idx="215">
                  <c:v>-0.05</c:v>
                </c:pt>
                <c:pt idx="216">
                  <c:v>-0.05</c:v>
                </c:pt>
                <c:pt idx="217">
                  <c:v>-0.05</c:v>
                </c:pt>
                <c:pt idx="218">
                  <c:v>-0.05</c:v>
                </c:pt>
                <c:pt idx="219">
                  <c:v>-0.05</c:v>
                </c:pt>
                <c:pt idx="220">
                  <c:v>-0.05</c:v>
                </c:pt>
                <c:pt idx="221">
                  <c:v>-0.05</c:v>
                </c:pt>
                <c:pt idx="222">
                  <c:v>-0.05</c:v>
                </c:pt>
                <c:pt idx="223">
                  <c:v>-0.05</c:v>
                </c:pt>
                <c:pt idx="224">
                  <c:v>-0.05</c:v>
                </c:pt>
                <c:pt idx="225">
                  <c:v>-0.05</c:v>
                </c:pt>
                <c:pt idx="226">
                  <c:v>-0.05</c:v>
                </c:pt>
                <c:pt idx="227">
                  <c:v>-0.05</c:v>
                </c:pt>
                <c:pt idx="228">
                  <c:v>-0.05</c:v>
                </c:pt>
                <c:pt idx="229">
                  <c:v>-0.05</c:v>
                </c:pt>
                <c:pt idx="230">
                  <c:v>-0.05</c:v>
                </c:pt>
                <c:pt idx="231">
                  <c:v>-0.05</c:v>
                </c:pt>
                <c:pt idx="232">
                  <c:v>-0.05</c:v>
                </c:pt>
                <c:pt idx="233">
                  <c:v>-0.05</c:v>
                </c:pt>
                <c:pt idx="234">
                  <c:v>-0.05</c:v>
                </c:pt>
                <c:pt idx="235">
                  <c:v>-0.05</c:v>
                </c:pt>
                <c:pt idx="236">
                  <c:v>-0.05</c:v>
                </c:pt>
                <c:pt idx="237">
                  <c:v>-0.05</c:v>
                </c:pt>
                <c:pt idx="238">
                  <c:v>-0.05</c:v>
                </c:pt>
                <c:pt idx="239">
                  <c:v>-0.05</c:v>
                </c:pt>
                <c:pt idx="240">
                  <c:v>-0.05</c:v>
                </c:pt>
                <c:pt idx="241">
                  <c:v>-0.05</c:v>
                </c:pt>
                <c:pt idx="242">
                  <c:v>-0.05</c:v>
                </c:pt>
                <c:pt idx="243">
                  <c:v>-0.05</c:v>
                </c:pt>
                <c:pt idx="244">
                  <c:v>-0.05</c:v>
                </c:pt>
                <c:pt idx="245">
                  <c:v>-0.05</c:v>
                </c:pt>
                <c:pt idx="246">
                  <c:v>-0.05</c:v>
                </c:pt>
                <c:pt idx="247">
                  <c:v>-0.05</c:v>
                </c:pt>
                <c:pt idx="248">
                  <c:v>-0.05</c:v>
                </c:pt>
                <c:pt idx="249">
                  <c:v>-0.05</c:v>
                </c:pt>
                <c:pt idx="250">
                  <c:v>-0.05</c:v>
                </c:pt>
                <c:pt idx="251">
                  <c:v>-0.05</c:v>
                </c:pt>
                <c:pt idx="252">
                  <c:v>-0.05</c:v>
                </c:pt>
                <c:pt idx="253">
                  <c:v>-0.05</c:v>
                </c:pt>
                <c:pt idx="254">
                  <c:v>-0.05</c:v>
                </c:pt>
                <c:pt idx="255">
                  <c:v>-0.05</c:v>
                </c:pt>
                <c:pt idx="256">
                  <c:v>-0.05</c:v>
                </c:pt>
                <c:pt idx="257">
                  <c:v>-0.05</c:v>
                </c:pt>
                <c:pt idx="258">
                  <c:v>-0.05</c:v>
                </c:pt>
                <c:pt idx="259">
                  <c:v>-0.05</c:v>
                </c:pt>
                <c:pt idx="260">
                  <c:v>-0.05</c:v>
                </c:pt>
                <c:pt idx="261">
                  <c:v>-0.05</c:v>
                </c:pt>
                <c:pt idx="262">
                  <c:v>-0.05</c:v>
                </c:pt>
                <c:pt idx="263">
                  <c:v>-0.05</c:v>
                </c:pt>
                <c:pt idx="264">
                  <c:v>-0.05</c:v>
                </c:pt>
                <c:pt idx="265">
                  <c:v>-0.05</c:v>
                </c:pt>
                <c:pt idx="266">
                  <c:v>-0.05</c:v>
                </c:pt>
                <c:pt idx="267">
                  <c:v>-0.05</c:v>
                </c:pt>
                <c:pt idx="268">
                  <c:v>-0.05</c:v>
                </c:pt>
                <c:pt idx="269">
                  <c:v>-0.05</c:v>
                </c:pt>
                <c:pt idx="270">
                  <c:v>-0.05</c:v>
                </c:pt>
                <c:pt idx="271">
                  <c:v>-0.05</c:v>
                </c:pt>
                <c:pt idx="272">
                  <c:v>-0.05</c:v>
                </c:pt>
                <c:pt idx="273">
                  <c:v>-0.05</c:v>
                </c:pt>
                <c:pt idx="274">
                  <c:v>-0.05</c:v>
                </c:pt>
                <c:pt idx="275">
                  <c:v>-0.05</c:v>
                </c:pt>
                <c:pt idx="276">
                  <c:v>-0.05</c:v>
                </c:pt>
                <c:pt idx="277">
                  <c:v>-0.05</c:v>
                </c:pt>
                <c:pt idx="278">
                  <c:v>-0.05</c:v>
                </c:pt>
                <c:pt idx="279">
                  <c:v>-0.05</c:v>
                </c:pt>
                <c:pt idx="280">
                  <c:v>-0.05</c:v>
                </c:pt>
                <c:pt idx="281">
                  <c:v>-0.05</c:v>
                </c:pt>
                <c:pt idx="282">
                  <c:v>-0.05</c:v>
                </c:pt>
                <c:pt idx="283">
                  <c:v>-0.05</c:v>
                </c:pt>
                <c:pt idx="284">
                  <c:v>-0.05</c:v>
                </c:pt>
                <c:pt idx="285">
                  <c:v>-0.05</c:v>
                </c:pt>
                <c:pt idx="286">
                  <c:v>-0.05</c:v>
                </c:pt>
                <c:pt idx="287">
                  <c:v>-0.05</c:v>
                </c:pt>
                <c:pt idx="288">
                  <c:v>-0.05</c:v>
                </c:pt>
                <c:pt idx="289">
                  <c:v>-0.05</c:v>
                </c:pt>
                <c:pt idx="290">
                  <c:v>-0.05</c:v>
                </c:pt>
                <c:pt idx="291">
                  <c:v>-0.05</c:v>
                </c:pt>
                <c:pt idx="292">
                  <c:v>-0.05</c:v>
                </c:pt>
                <c:pt idx="293">
                  <c:v>-0.05</c:v>
                </c:pt>
                <c:pt idx="294">
                  <c:v>-0.05</c:v>
                </c:pt>
                <c:pt idx="295">
                  <c:v>-0.05</c:v>
                </c:pt>
                <c:pt idx="296">
                  <c:v>-0.05</c:v>
                </c:pt>
                <c:pt idx="297">
                  <c:v>-0.05</c:v>
                </c:pt>
                <c:pt idx="298">
                  <c:v>-0.05</c:v>
                </c:pt>
                <c:pt idx="299">
                  <c:v>-0.05</c:v>
                </c:pt>
                <c:pt idx="300">
                  <c:v>-0.05</c:v>
                </c:pt>
                <c:pt idx="301">
                  <c:v>-0.05</c:v>
                </c:pt>
                <c:pt idx="302">
                  <c:v>-0.05</c:v>
                </c:pt>
                <c:pt idx="303">
                  <c:v>-0.05</c:v>
                </c:pt>
                <c:pt idx="304">
                  <c:v>-0.05</c:v>
                </c:pt>
                <c:pt idx="305">
                  <c:v>-0.05</c:v>
                </c:pt>
                <c:pt idx="306">
                  <c:v>-0.05</c:v>
                </c:pt>
                <c:pt idx="307">
                  <c:v>-0.05</c:v>
                </c:pt>
                <c:pt idx="308">
                  <c:v>-0.05</c:v>
                </c:pt>
                <c:pt idx="309">
                  <c:v>-0.05</c:v>
                </c:pt>
                <c:pt idx="310">
                  <c:v>-0.05</c:v>
                </c:pt>
                <c:pt idx="311">
                  <c:v>-0.05</c:v>
                </c:pt>
                <c:pt idx="312">
                  <c:v>-0.05</c:v>
                </c:pt>
                <c:pt idx="313">
                  <c:v>-0.05</c:v>
                </c:pt>
                <c:pt idx="314">
                  <c:v>-0.05</c:v>
                </c:pt>
                <c:pt idx="315">
                  <c:v>-0.05</c:v>
                </c:pt>
                <c:pt idx="316">
                  <c:v>-0.05</c:v>
                </c:pt>
                <c:pt idx="317">
                  <c:v>-0.05</c:v>
                </c:pt>
                <c:pt idx="318">
                  <c:v>-0.05</c:v>
                </c:pt>
                <c:pt idx="319">
                  <c:v>-0.05</c:v>
                </c:pt>
                <c:pt idx="320">
                  <c:v>-0.05</c:v>
                </c:pt>
                <c:pt idx="321">
                  <c:v>-0.05</c:v>
                </c:pt>
                <c:pt idx="322">
                  <c:v>-0.05</c:v>
                </c:pt>
                <c:pt idx="323">
                  <c:v>-0.05</c:v>
                </c:pt>
                <c:pt idx="324">
                  <c:v>-0.05</c:v>
                </c:pt>
                <c:pt idx="325">
                  <c:v>-0.05</c:v>
                </c:pt>
                <c:pt idx="326">
                  <c:v>-0.05</c:v>
                </c:pt>
                <c:pt idx="327">
                  <c:v>-0.05</c:v>
                </c:pt>
                <c:pt idx="328">
                  <c:v>-0.05</c:v>
                </c:pt>
                <c:pt idx="329">
                  <c:v>-0.05</c:v>
                </c:pt>
                <c:pt idx="330">
                  <c:v>-0.05</c:v>
                </c:pt>
                <c:pt idx="331">
                  <c:v>-0.05</c:v>
                </c:pt>
                <c:pt idx="332">
                  <c:v>-0.05</c:v>
                </c:pt>
                <c:pt idx="333">
                  <c:v>-0.05</c:v>
                </c:pt>
                <c:pt idx="334">
                  <c:v>-0.05</c:v>
                </c:pt>
                <c:pt idx="335">
                  <c:v>-0.05</c:v>
                </c:pt>
                <c:pt idx="336">
                  <c:v>-0.05</c:v>
                </c:pt>
                <c:pt idx="337">
                  <c:v>-0.05</c:v>
                </c:pt>
                <c:pt idx="338">
                  <c:v>-0.05</c:v>
                </c:pt>
                <c:pt idx="339">
                  <c:v>-0.05</c:v>
                </c:pt>
                <c:pt idx="340">
                  <c:v>-0.05</c:v>
                </c:pt>
                <c:pt idx="341">
                  <c:v>-0.05</c:v>
                </c:pt>
                <c:pt idx="342">
                  <c:v>-0.05</c:v>
                </c:pt>
                <c:pt idx="343">
                  <c:v>-0.05</c:v>
                </c:pt>
                <c:pt idx="344">
                  <c:v>-0.05</c:v>
                </c:pt>
                <c:pt idx="345">
                  <c:v>-0.05</c:v>
                </c:pt>
                <c:pt idx="346">
                  <c:v>-0.05</c:v>
                </c:pt>
                <c:pt idx="347">
                  <c:v>-0.05</c:v>
                </c:pt>
                <c:pt idx="348">
                  <c:v>-0.05</c:v>
                </c:pt>
                <c:pt idx="349">
                  <c:v>-0.05</c:v>
                </c:pt>
                <c:pt idx="350">
                  <c:v>-0.05</c:v>
                </c:pt>
                <c:pt idx="351">
                  <c:v>-0.05</c:v>
                </c:pt>
                <c:pt idx="352">
                  <c:v>-0.05</c:v>
                </c:pt>
                <c:pt idx="353">
                  <c:v>-0.05</c:v>
                </c:pt>
                <c:pt idx="354">
                  <c:v>-0.05</c:v>
                </c:pt>
                <c:pt idx="355">
                  <c:v>-0.05</c:v>
                </c:pt>
                <c:pt idx="356">
                  <c:v>-0.05</c:v>
                </c:pt>
                <c:pt idx="357">
                  <c:v>-0.05</c:v>
                </c:pt>
                <c:pt idx="358">
                  <c:v>-0.05</c:v>
                </c:pt>
                <c:pt idx="359">
                  <c:v>-0.05</c:v>
                </c:pt>
                <c:pt idx="360">
                  <c:v>-0.05</c:v>
                </c:pt>
                <c:pt idx="361">
                  <c:v>-0.05</c:v>
                </c:pt>
                <c:pt idx="362">
                  <c:v>-0.05</c:v>
                </c:pt>
                <c:pt idx="363">
                  <c:v>-0.05</c:v>
                </c:pt>
                <c:pt idx="364">
                  <c:v>-0.05</c:v>
                </c:pt>
                <c:pt idx="365">
                  <c:v>-0.05</c:v>
                </c:pt>
                <c:pt idx="366">
                  <c:v>-0.05</c:v>
                </c:pt>
                <c:pt idx="367">
                  <c:v>-0.05</c:v>
                </c:pt>
                <c:pt idx="368">
                  <c:v>-0.05</c:v>
                </c:pt>
                <c:pt idx="369">
                  <c:v>-0.05</c:v>
                </c:pt>
                <c:pt idx="370">
                  <c:v>-0.05</c:v>
                </c:pt>
                <c:pt idx="371">
                  <c:v>-0.05</c:v>
                </c:pt>
                <c:pt idx="372">
                  <c:v>-0.05</c:v>
                </c:pt>
                <c:pt idx="373">
                  <c:v>-0.05</c:v>
                </c:pt>
                <c:pt idx="374">
                  <c:v>-0.05</c:v>
                </c:pt>
                <c:pt idx="375">
                  <c:v>-0.05</c:v>
                </c:pt>
                <c:pt idx="376">
                  <c:v>-0.05</c:v>
                </c:pt>
                <c:pt idx="377">
                  <c:v>-0.05</c:v>
                </c:pt>
                <c:pt idx="378">
                  <c:v>-0.05</c:v>
                </c:pt>
                <c:pt idx="379">
                  <c:v>-0.05</c:v>
                </c:pt>
                <c:pt idx="380">
                  <c:v>-0.05</c:v>
                </c:pt>
                <c:pt idx="381">
                  <c:v>-0.05</c:v>
                </c:pt>
                <c:pt idx="382">
                  <c:v>-0.05</c:v>
                </c:pt>
                <c:pt idx="383">
                  <c:v>-0.05</c:v>
                </c:pt>
                <c:pt idx="384">
                  <c:v>-0.05</c:v>
                </c:pt>
                <c:pt idx="385">
                  <c:v>-0.05</c:v>
                </c:pt>
                <c:pt idx="386">
                  <c:v>-0.05</c:v>
                </c:pt>
                <c:pt idx="387">
                  <c:v>-0.05</c:v>
                </c:pt>
                <c:pt idx="388">
                  <c:v>-0.05</c:v>
                </c:pt>
                <c:pt idx="389">
                  <c:v>-0.05</c:v>
                </c:pt>
                <c:pt idx="390">
                  <c:v>-0.05</c:v>
                </c:pt>
                <c:pt idx="391">
                  <c:v>-0.05</c:v>
                </c:pt>
                <c:pt idx="392">
                  <c:v>-0.05</c:v>
                </c:pt>
                <c:pt idx="393">
                  <c:v>-0.05</c:v>
                </c:pt>
                <c:pt idx="394">
                  <c:v>-0.05</c:v>
                </c:pt>
                <c:pt idx="395">
                  <c:v>-0.05</c:v>
                </c:pt>
                <c:pt idx="396">
                  <c:v>-0.05</c:v>
                </c:pt>
                <c:pt idx="397">
                  <c:v>-0.05</c:v>
                </c:pt>
                <c:pt idx="398">
                  <c:v>-0.05</c:v>
                </c:pt>
                <c:pt idx="399">
                  <c:v>-0.05</c:v>
                </c:pt>
                <c:pt idx="400">
                  <c:v>-0.05</c:v>
                </c:pt>
                <c:pt idx="401">
                  <c:v>-0.05</c:v>
                </c:pt>
                <c:pt idx="402">
                  <c:v>-0.05</c:v>
                </c:pt>
                <c:pt idx="403">
                  <c:v>-0.05</c:v>
                </c:pt>
                <c:pt idx="404">
                  <c:v>-0.05</c:v>
                </c:pt>
                <c:pt idx="405">
                  <c:v>-0.05</c:v>
                </c:pt>
                <c:pt idx="406">
                  <c:v>-0.05</c:v>
                </c:pt>
                <c:pt idx="407">
                  <c:v>-0.05</c:v>
                </c:pt>
                <c:pt idx="408">
                  <c:v>-0.05</c:v>
                </c:pt>
                <c:pt idx="409">
                  <c:v>-0.05</c:v>
                </c:pt>
                <c:pt idx="410">
                  <c:v>-0.05</c:v>
                </c:pt>
                <c:pt idx="411">
                  <c:v>-0.05</c:v>
                </c:pt>
                <c:pt idx="412">
                  <c:v>-0.05</c:v>
                </c:pt>
                <c:pt idx="413">
                  <c:v>-0.05</c:v>
                </c:pt>
                <c:pt idx="414">
                  <c:v>-0.05</c:v>
                </c:pt>
                <c:pt idx="415">
                  <c:v>-0.05</c:v>
                </c:pt>
                <c:pt idx="416">
                  <c:v>-0.05</c:v>
                </c:pt>
                <c:pt idx="417">
                  <c:v>-0.05</c:v>
                </c:pt>
                <c:pt idx="418">
                  <c:v>-0.05</c:v>
                </c:pt>
                <c:pt idx="419">
                  <c:v>-0.05</c:v>
                </c:pt>
                <c:pt idx="420">
                  <c:v>-0.05</c:v>
                </c:pt>
                <c:pt idx="421">
                  <c:v>-0.05</c:v>
                </c:pt>
                <c:pt idx="422">
                  <c:v>-0.05</c:v>
                </c:pt>
                <c:pt idx="423">
                  <c:v>-0.05</c:v>
                </c:pt>
                <c:pt idx="424">
                  <c:v>-0.05</c:v>
                </c:pt>
                <c:pt idx="425">
                  <c:v>-0.05</c:v>
                </c:pt>
                <c:pt idx="426">
                  <c:v>-0.05</c:v>
                </c:pt>
                <c:pt idx="427">
                  <c:v>-0.05</c:v>
                </c:pt>
                <c:pt idx="428">
                  <c:v>-0.05</c:v>
                </c:pt>
                <c:pt idx="429">
                  <c:v>-0.05</c:v>
                </c:pt>
                <c:pt idx="430">
                  <c:v>-0.05</c:v>
                </c:pt>
                <c:pt idx="431">
                  <c:v>-0.05</c:v>
                </c:pt>
                <c:pt idx="432">
                  <c:v>-0.05</c:v>
                </c:pt>
                <c:pt idx="433">
                  <c:v>-0.05</c:v>
                </c:pt>
                <c:pt idx="434">
                  <c:v>-0.05</c:v>
                </c:pt>
                <c:pt idx="435">
                  <c:v>-0.05</c:v>
                </c:pt>
                <c:pt idx="436">
                  <c:v>-0.05</c:v>
                </c:pt>
                <c:pt idx="437">
                  <c:v>-0.05</c:v>
                </c:pt>
                <c:pt idx="438">
                  <c:v>-0.05</c:v>
                </c:pt>
                <c:pt idx="439">
                  <c:v>-0.05</c:v>
                </c:pt>
                <c:pt idx="440">
                  <c:v>-0.05</c:v>
                </c:pt>
                <c:pt idx="441">
                  <c:v>-0.05</c:v>
                </c:pt>
                <c:pt idx="442">
                  <c:v>-0.05</c:v>
                </c:pt>
                <c:pt idx="443">
                  <c:v>-0.05</c:v>
                </c:pt>
                <c:pt idx="444">
                  <c:v>-0.05</c:v>
                </c:pt>
                <c:pt idx="445">
                  <c:v>-0.05</c:v>
                </c:pt>
                <c:pt idx="446">
                  <c:v>-0.05</c:v>
                </c:pt>
                <c:pt idx="447">
                  <c:v>-0.05</c:v>
                </c:pt>
                <c:pt idx="448">
                  <c:v>-0.05</c:v>
                </c:pt>
                <c:pt idx="449">
                  <c:v>-0.05</c:v>
                </c:pt>
                <c:pt idx="450">
                  <c:v>-0.05</c:v>
                </c:pt>
                <c:pt idx="451">
                  <c:v>-0.05</c:v>
                </c:pt>
                <c:pt idx="452">
                  <c:v>-0.05</c:v>
                </c:pt>
                <c:pt idx="453">
                  <c:v>-0.05</c:v>
                </c:pt>
                <c:pt idx="454">
                  <c:v>-0.05</c:v>
                </c:pt>
                <c:pt idx="455">
                  <c:v>-0.05</c:v>
                </c:pt>
                <c:pt idx="456">
                  <c:v>-0.05</c:v>
                </c:pt>
                <c:pt idx="457">
                  <c:v>-0.05</c:v>
                </c:pt>
                <c:pt idx="458">
                  <c:v>-0.05</c:v>
                </c:pt>
                <c:pt idx="459">
                  <c:v>-0.05</c:v>
                </c:pt>
                <c:pt idx="460">
                  <c:v>-0.05</c:v>
                </c:pt>
                <c:pt idx="461">
                  <c:v>-0.05</c:v>
                </c:pt>
                <c:pt idx="462">
                  <c:v>-0.05</c:v>
                </c:pt>
                <c:pt idx="463">
                  <c:v>-0.05</c:v>
                </c:pt>
                <c:pt idx="464">
                  <c:v>-0.05</c:v>
                </c:pt>
                <c:pt idx="465">
                  <c:v>-0.05</c:v>
                </c:pt>
                <c:pt idx="466">
                  <c:v>-0.05</c:v>
                </c:pt>
                <c:pt idx="467">
                  <c:v>-0.05</c:v>
                </c:pt>
                <c:pt idx="468">
                  <c:v>-0.05</c:v>
                </c:pt>
                <c:pt idx="469">
                  <c:v>-0.05</c:v>
                </c:pt>
                <c:pt idx="470">
                  <c:v>-0.05</c:v>
                </c:pt>
                <c:pt idx="471">
                  <c:v>-0.05</c:v>
                </c:pt>
                <c:pt idx="472">
                  <c:v>-0.05</c:v>
                </c:pt>
                <c:pt idx="473">
                  <c:v>-0.05</c:v>
                </c:pt>
                <c:pt idx="474">
                  <c:v>-0.05</c:v>
                </c:pt>
                <c:pt idx="475">
                  <c:v>-0.05</c:v>
                </c:pt>
                <c:pt idx="476">
                  <c:v>-0.05</c:v>
                </c:pt>
                <c:pt idx="477">
                  <c:v>-0.05</c:v>
                </c:pt>
                <c:pt idx="478">
                  <c:v>-0.05</c:v>
                </c:pt>
                <c:pt idx="479">
                  <c:v>-0.05</c:v>
                </c:pt>
                <c:pt idx="480">
                  <c:v>-0.05</c:v>
                </c:pt>
                <c:pt idx="481">
                  <c:v>-0.05</c:v>
                </c:pt>
                <c:pt idx="482">
                  <c:v>-0.05</c:v>
                </c:pt>
                <c:pt idx="483">
                  <c:v>-0.05</c:v>
                </c:pt>
                <c:pt idx="484">
                  <c:v>-0.05</c:v>
                </c:pt>
                <c:pt idx="485">
                  <c:v>-0.05</c:v>
                </c:pt>
                <c:pt idx="486">
                  <c:v>-0.05</c:v>
                </c:pt>
                <c:pt idx="487">
                  <c:v>-0.05</c:v>
                </c:pt>
                <c:pt idx="488">
                  <c:v>-0.05</c:v>
                </c:pt>
                <c:pt idx="489">
                  <c:v>-0.05</c:v>
                </c:pt>
                <c:pt idx="490">
                  <c:v>-0.05</c:v>
                </c:pt>
                <c:pt idx="491">
                  <c:v>-0.05</c:v>
                </c:pt>
                <c:pt idx="492">
                  <c:v>-0.05</c:v>
                </c:pt>
                <c:pt idx="493">
                  <c:v>-0.05</c:v>
                </c:pt>
                <c:pt idx="494">
                  <c:v>-0.05</c:v>
                </c:pt>
                <c:pt idx="495">
                  <c:v>-0.05</c:v>
                </c:pt>
                <c:pt idx="496">
                  <c:v>-0.05</c:v>
                </c:pt>
                <c:pt idx="497">
                  <c:v>-0.05</c:v>
                </c:pt>
                <c:pt idx="498">
                  <c:v>-0.05</c:v>
                </c:pt>
                <c:pt idx="499">
                  <c:v>-0.05</c:v>
                </c:pt>
                <c:pt idx="500">
                  <c:v>-0.05</c:v>
                </c:pt>
                <c:pt idx="501">
                  <c:v>-0.05</c:v>
                </c:pt>
                <c:pt idx="502">
                  <c:v>-0.05</c:v>
                </c:pt>
                <c:pt idx="503">
                  <c:v>-0.05</c:v>
                </c:pt>
                <c:pt idx="504">
                  <c:v>-0.05</c:v>
                </c:pt>
                <c:pt idx="505">
                  <c:v>-0.05</c:v>
                </c:pt>
                <c:pt idx="506">
                  <c:v>-0.05</c:v>
                </c:pt>
                <c:pt idx="507">
                  <c:v>-0.05</c:v>
                </c:pt>
                <c:pt idx="508">
                  <c:v>-0.05</c:v>
                </c:pt>
                <c:pt idx="509">
                  <c:v>-0.05</c:v>
                </c:pt>
                <c:pt idx="510">
                  <c:v>-0.05</c:v>
                </c:pt>
                <c:pt idx="511">
                  <c:v>-0.05</c:v>
                </c:pt>
                <c:pt idx="512">
                  <c:v>-0.05</c:v>
                </c:pt>
                <c:pt idx="513">
                  <c:v>-0.05</c:v>
                </c:pt>
                <c:pt idx="514">
                  <c:v>-0.05</c:v>
                </c:pt>
                <c:pt idx="515">
                  <c:v>-0.05</c:v>
                </c:pt>
                <c:pt idx="516">
                  <c:v>-0.05</c:v>
                </c:pt>
                <c:pt idx="517">
                  <c:v>-0.05</c:v>
                </c:pt>
                <c:pt idx="518">
                  <c:v>-0.05</c:v>
                </c:pt>
                <c:pt idx="519">
                  <c:v>-0.05</c:v>
                </c:pt>
                <c:pt idx="520">
                  <c:v>-0.05</c:v>
                </c:pt>
                <c:pt idx="521">
                  <c:v>-0.05</c:v>
                </c:pt>
                <c:pt idx="522">
                  <c:v>-0.05</c:v>
                </c:pt>
                <c:pt idx="523">
                  <c:v>-0.05</c:v>
                </c:pt>
                <c:pt idx="524">
                  <c:v>-0.05</c:v>
                </c:pt>
                <c:pt idx="525">
                  <c:v>-0.05</c:v>
                </c:pt>
                <c:pt idx="526">
                  <c:v>-0.05</c:v>
                </c:pt>
                <c:pt idx="527">
                  <c:v>-0.05</c:v>
                </c:pt>
                <c:pt idx="528">
                  <c:v>-0.05</c:v>
                </c:pt>
                <c:pt idx="529">
                  <c:v>-0.05</c:v>
                </c:pt>
                <c:pt idx="530">
                  <c:v>-0.05</c:v>
                </c:pt>
                <c:pt idx="531">
                  <c:v>-0.05</c:v>
                </c:pt>
                <c:pt idx="532">
                  <c:v>-0.05</c:v>
                </c:pt>
                <c:pt idx="533">
                  <c:v>-0.05</c:v>
                </c:pt>
                <c:pt idx="534">
                  <c:v>-0.05</c:v>
                </c:pt>
                <c:pt idx="535">
                  <c:v>-0.05</c:v>
                </c:pt>
                <c:pt idx="536">
                  <c:v>-0.05</c:v>
                </c:pt>
                <c:pt idx="537">
                  <c:v>-0.05</c:v>
                </c:pt>
                <c:pt idx="538">
                  <c:v>-0.05</c:v>
                </c:pt>
                <c:pt idx="539">
                  <c:v>-0.05</c:v>
                </c:pt>
                <c:pt idx="540">
                  <c:v>-0.05</c:v>
                </c:pt>
                <c:pt idx="541">
                  <c:v>-0.05</c:v>
                </c:pt>
                <c:pt idx="542">
                  <c:v>-0.05</c:v>
                </c:pt>
                <c:pt idx="543">
                  <c:v>-0.05</c:v>
                </c:pt>
                <c:pt idx="544">
                  <c:v>-0.05</c:v>
                </c:pt>
                <c:pt idx="545">
                  <c:v>-0.05</c:v>
                </c:pt>
                <c:pt idx="546">
                  <c:v>-0.05</c:v>
                </c:pt>
                <c:pt idx="547">
                  <c:v>-0.05</c:v>
                </c:pt>
                <c:pt idx="548">
                  <c:v>-0.05</c:v>
                </c:pt>
                <c:pt idx="549">
                  <c:v>-0.05</c:v>
                </c:pt>
                <c:pt idx="550">
                  <c:v>-0.05</c:v>
                </c:pt>
                <c:pt idx="551">
                  <c:v>-0.05</c:v>
                </c:pt>
                <c:pt idx="552">
                  <c:v>-0.05</c:v>
                </c:pt>
                <c:pt idx="553">
                  <c:v>-0.05</c:v>
                </c:pt>
                <c:pt idx="554">
                  <c:v>-0.05</c:v>
                </c:pt>
                <c:pt idx="555">
                  <c:v>-0.05</c:v>
                </c:pt>
                <c:pt idx="556">
                  <c:v>-0.05</c:v>
                </c:pt>
                <c:pt idx="557">
                  <c:v>-0.05</c:v>
                </c:pt>
                <c:pt idx="558">
                  <c:v>-0.05</c:v>
                </c:pt>
                <c:pt idx="559">
                  <c:v>-0.05</c:v>
                </c:pt>
                <c:pt idx="560">
                  <c:v>-0.05</c:v>
                </c:pt>
                <c:pt idx="561">
                  <c:v>-0.05</c:v>
                </c:pt>
                <c:pt idx="562">
                  <c:v>-0.05</c:v>
                </c:pt>
                <c:pt idx="563">
                  <c:v>-0.05</c:v>
                </c:pt>
                <c:pt idx="564">
                  <c:v>-0.05</c:v>
                </c:pt>
                <c:pt idx="565">
                  <c:v>-0.05</c:v>
                </c:pt>
                <c:pt idx="566">
                  <c:v>-0.05</c:v>
                </c:pt>
                <c:pt idx="567">
                  <c:v>-0.05</c:v>
                </c:pt>
                <c:pt idx="568">
                  <c:v>-0.05</c:v>
                </c:pt>
                <c:pt idx="569">
                  <c:v>-0.05</c:v>
                </c:pt>
                <c:pt idx="570">
                  <c:v>-0.05</c:v>
                </c:pt>
                <c:pt idx="571">
                  <c:v>-0.05</c:v>
                </c:pt>
                <c:pt idx="572">
                  <c:v>-0.05</c:v>
                </c:pt>
                <c:pt idx="573">
                  <c:v>-0.05</c:v>
                </c:pt>
                <c:pt idx="574">
                  <c:v>-0.05</c:v>
                </c:pt>
                <c:pt idx="575">
                  <c:v>-0.05</c:v>
                </c:pt>
                <c:pt idx="576">
                  <c:v>-0.05</c:v>
                </c:pt>
                <c:pt idx="577">
                  <c:v>-0.05</c:v>
                </c:pt>
                <c:pt idx="578">
                  <c:v>-0.05</c:v>
                </c:pt>
                <c:pt idx="579">
                  <c:v>-0.05</c:v>
                </c:pt>
                <c:pt idx="580">
                  <c:v>-0.05</c:v>
                </c:pt>
                <c:pt idx="581">
                  <c:v>-0.05</c:v>
                </c:pt>
                <c:pt idx="582">
                  <c:v>-0.05</c:v>
                </c:pt>
                <c:pt idx="583">
                  <c:v>-0.05</c:v>
                </c:pt>
                <c:pt idx="584">
                  <c:v>-0.05</c:v>
                </c:pt>
                <c:pt idx="585">
                  <c:v>-0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92A-45EE-BFD3-360D618D6442}"/>
            </c:ext>
          </c:extLst>
        </c:ser>
        <c:ser>
          <c:idx val="4"/>
          <c:order val="3"/>
          <c:tx>
            <c:strRef>
              <c:f>'63_ábra_chart'!$H$8</c:f>
              <c:strCache>
                <c:ptCount val="1"/>
                <c:pt idx="0">
                  <c:v>O/N marginal interest rate - top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63_ábra_chart'!$I$2789:$I$3374</c:f>
              <c:strCache>
                <c:ptCount val="577"/>
                <c:pt idx="0">
                  <c:v>Jan-19</c:v>
                </c:pt>
                <c:pt idx="42">
                  <c:v>Mar</c:v>
                </c:pt>
                <c:pt idx="82">
                  <c:v>May</c:v>
                </c:pt>
                <c:pt idx="123">
                  <c:v>July</c:v>
                </c:pt>
                <c:pt idx="173">
                  <c:v>Sep</c:v>
                </c:pt>
                <c:pt idx="210">
                  <c:v>Nov</c:v>
                </c:pt>
                <c:pt idx="250">
                  <c:v>Jan-20</c:v>
                </c:pt>
                <c:pt idx="292">
                  <c:v>Mar</c:v>
                </c:pt>
                <c:pt idx="334">
                  <c:v>May</c:v>
                </c:pt>
                <c:pt idx="375">
                  <c:v>July</c:v>
                </c:pt>
                <c:pt idx="418">
                  <c:v>Sep</c:v>
                </c:pt>
                <c:pt idx="461">
                  <c:v>Nov</c:v>
                </c:pt>
                <c:pt idx="504">
                  <c:v>Jan-21</c:v>
                </c:pt>
                <c:pt idx="544">
                  <c:v>Mar</c:v>
                </c:pt>
                <c:pt idx="576">
                  <c:v>Apr</c:v>
                </c:pt>
              </c:strCache>
            </c:strRef>
          </c:cat>
          <c:val>
            <c:numRef>
              <c:f>'63_ábra_chart'!$H$2789:$H$3374</c:f>
              <c:numCache>
                <c:formatCode>General</c:formatCode>
                <c:ptCount val="586"/>
                <c:pt idx="0">
                  <c:v>0.9</c:v>
                </c:pt>
                <c:pt idx="1">
                  <c:v>0.9</c:v>
                </c:pt>
                <c:pt idx="2">
                  <c:v>0.9</c:v>
                </c:pt>
                <c:pt idx="3">
                  <c:v>0.9</c:v>
                </c:pt>
                <c:pt idx="4">
                  <c:v>0.9</c:v>
                </c:pt>
                <c:pt idx="5">
                  <c:v>0.9</c:v>
                </c:pt>
                <c:pt idx="6">
                  <c:v>0.9</c:v>
                </c:pt>
                <c:pt idx="7">
                  <c:v>0.9</c:v>
                </c:pt>
                <c:pt idx="8">
                  <c:v>0.9</c:v>
                </c:pt>
                <c:pt idx="9">
                  <c:v>0.9</c:v>
                </c:pt>
                <c:pt idx="10">
                  <c:v>0.9</c:v>
                </c:pt>
                <c:pt idx="11">
                  <c:v>0.9</c:v>
                </c:pt>
                <c:pt idx="12">
                  <c:v>0.9</c:v>
                </c:pt>
                <c:pt idx="13">
                  <c:v>0.9</c:v>
                </c:pt>
                <c:pt idx="14">
                  <c:v>0.9</c:v>
                </c:pt>
                <c:pt idx="15">
                  <c:v>0.9</c:v>
                </c:pt>
                <c:pt idx="16">
                  <c:v>0.9</c:v>
                </c:pt>
                <c:pt idx="17">
                  <c:v>0.9</c:v>
                </c:pt>
                <c:pt idx="18">
                  <c:v>0.9</c:v>
                </c:pt>
                <c:pt idx="19">
                  <c:v>0.9</c:v>
                </c:pt>
                <c:pt idx="20">
                  <c:v>0.9</c:v>
                </c:pt>
                <c:pt idx="21">
                  <c:v>0.9</c:v>
                </c:pt>
                <c:pt idx="22">
                  <c:v>0.9</c:v>
                </c:pt>
                <c:pt idx="23">
                  <c:v>0.9</c:v>
                </c:pt>
                <c:pt idx="24">
                  <c:v>0.9</c:v>
                </c:pt>
                <c:pt idx="25">
                  <c:v>0.9</c:v>
                </c:pt>
                <c:pt idx="26">
                  <c:v>0.9</c:v>
                </c:pt>
                <c:pt idx="27">
                  <c:v>0.9</c:v>
                </c:pt>
                <c:pt idx="28">
                  <c:v>0.9</c:v>
                </c:pt>
                <c:pt idx="29">
                  <c:v>0.9</c:v>
                </c:pt>
                <c:pt idx="30">
                  <c:v>0.9</c:v>
                </c:pt>
                <c:pt idx="31">
                  <c:v>0.9</c:v>
                </c:pt>
                <c:pt idx="32">
                  <c:v>0.9</c:v>
                </c:pt>
                <c:pt idx="33">
                  <c:v>0.9</c:v>
                </c:pt>
                <c:pt idx="34">
                  <c:v>0.9</c:v>
                </c:pt>
                <c:pt idx="35">
                  <c:v>0.9</c:v>
                </c:pt>
                <c:pt idx="36">
                  <c:v>0.9</c:v>
                </c:pt>
                <c:pt idx="37">
                  <c:v>0.9</c:v>
                </c:pt>
                <c:pt idx="38">
                  <c:v>0.9</c:v>
                </c:pt>
                <c:pt idx="39">
                  <c:v>0.9</c:v>
                </c:pt>
                <c:pt idx="40">
                  <c:v>0.9</c:v>
                </c:pt>
                <c:pt idx="41">
                  <c:v>0.9</c:v>
                </c:pt>
                <c:pt idx="42">
                  <c:v>0.9</c:v>
                </c:pt>
                <c:pt idx="43">
                  <c:v>0.9</c:v>
                </c:pt>
                <c:pt idx="44">
                  <c:v>0.9</c:v>
                </c:pt>
                <c:pt idx="45">
                  <c:v>0.9</c:v>
                </c:pt>
                <c:pt idx="46">
                  <c:v>0.9</c:v>
                </c:pt>
                <c:pt idx="47">
                  <c:v>0.9</c:v>
                </c:pt>
                <c:pt idx="48">
                  <c:v>0.9</c:v>
                </c:pt>
                <c:pt idx="49">
                  <c:v>0.9</c:v>
                </c:pt>
                <c:pt idx="50">
                  <c:v>0.9</c:v>
                </c:pt>
                <c:pt idx="51">
                  <c:v>0.9</c:v>
                </c:pt>
                <c:pt idx="52">
                  <c:v>0.9</c:v>
                </c:pt>
                <c:pt idx="53">
                  <c:v>0.9</c:v>
                </c:pt>
                <c:pt idx="54">
                  <c:v>0.9</c:v>
                </c:pt>
                <c:pt idx="55">
                  <c:v>0.9</c:v>
                </c:pt>
                <c:pt idx="56">
                  <c:v>0.9</c:v>
                </c:pt>
                <c:pt idx="57">
                  <c:v>0.9</c:v>
                </c:pt>
                <c:pt idx="58">
                  <c:v>0.9</c:v>
                </c:pt>
                <c:pt idx="59">
                  <c:v>0.9</c:v>
                </c:pt>
                <c:pt idx="60">
                  <c:v>0.9</c:v>
                </c:pt>
                <c:pt idx="61">
                  <c:v>0.9</c:v>
                </c:pt>
                <c:pt idx="62">
                  <c:v>0.9</c:v>
                </c:pt>
                <c:pt idx="63">
                  <c:v>0.9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9</c:v>
                </c:pt>
                <c:pt idx="114">
                  <c:v>0.9</c:v>
                </c:pt>
                <c:pt idx="115">
                  <c:v>0.9</c:v>
                </c:pt>
                <c:pt idx="116">
                  <c:v>0.9</c:v>
                </c:pt>
                <c:pt idx="117">
                  <c:v>0.9</c:v>
                </c:pt>
                <c:pt idx="118">
                  <c:v>0.9</c:v>
                </c:pt>
                <c:pt idx="119">
                  <c:v>0.9</c:v>
                </c:pt>
                <c:pt idx="120">
                  <c:v>0.9</c:v>
                </c:pt>
                <c:pt idx="121">
                  <c:v>0.9</c:v>
                </c:pt>
                <c:pt idx="122">
                  <c:v>0.9</c:v>
                </c:pt>
                <c:pt idx="123">
                  <c:v>0.9</c:v>
                </c:pt>
                <c:pt idx="124">
                  <c:v>0.9</c:v>
                </c:pt>
                <c:pt idx="125">
                  <c:v>0.9</c:v>
                </c:pt>
                <c:pt idx="126">
                  <c:v>0.9</c:v>
                </c:pt>
                <c:pt idx="127">
                  <c:v>0.9</c:v>
                </c:pt>
                <c:pt idx="128">
                  <c:v>0.9</c:v>
                </c:pt>
                <c:pt idx="129">
                  <c:v>0.9</c:v>
                </c:pt>
                <c:pt idx="130">
                  <c:v>0.9</c:v>
                </c:pt>
                <c:pt idx="131">
                  <c:v>0.9</c:v>
                </c:pt>
                <c:pt idx="132">
                  <c:v>0.9</c:v>
                </c:pt>
                <c:pt idx="133">
                  <c:v>0.9</c:v>
                </c:pt>
                <c:pt idx="134">
                  <c:v>0.9</c:v>
                </c:pt>
                <c:pt idx="135">
                  <c:v>0.9</c:v>
                </c:pt>
                <c:pt idx="136">
                  <c:v>0.9</c:v>
                </c:pt>
                <c:pt idx="137">
                  <c:v>0.9</c:v>
                </c:pt>
                <c:pt idx="138">
                  <c:v>0.9</c:v>
                </c:pt>
                <c:pt idx="139">
                  <c:v>0.9</c:v>
                </c:pt>
                <c:pt idx="140">
                  <c:v>0.9</c:v>
                </c:pt>
                <c:pt idx="141">
                  <c:v>0.9</c:v>
                </c:pt>
                <c:pt idx="142">
                  <c:v>0.9</c:v>
                </c:pt>
                <c:pt idx="143">
                  <c:v>0.9</c:v>
                </c:pt>
                <c:pt idx="144">
                  <c:v>0.9</c:v>
                </c:pt>
                <c:pt idx="145">
                  <c:v>0.9</c:v>
                </c:pt>
                <c:pt idx="146">
                  <c:v>0.9</c:v>
                </c:pt>
                <c:pt idx="147">
                  <c:v>0.9</c:v>
                </c:pt>
                <c:pt idx="148">
                  <c:v>0.9</c:v>
                </c:pt>
                <c:pt idx="149">
                  <c:v>0.9</c:v>
                </c:pt>
                <c:pt idx="150">
                  <c:v>0.9</c:v>
                </c:pt>
                <c:pt idx="151">
                  <c:v>0.9</c:v>
                </c:pt>
                <c:pt idx="152">
                  <c:v>0.9</c:v>
                </c:pt>
                <c:pt idx="153">
                  <c:v>0.9</c:v>
                </c:pt>
                <c:pt idx="154">
                  <c:v>0.9</c:v>
                </c:pt>
                <c:pt idx="155">
                  <c:v>0.9</c:v>
                </c:pt>
                <c:pt idx="156">
                  <c:v>0.9</c:v>
                </c:pt>
                <c:pt idx="157">
                  <c:v>0.9</c:v>
                </c:pt>
                <c:pt idx="158">
                  <c:v>0.9</c:v>
                </c:pt>
                <c:pt idx="159">
                  <c:v>0.9</c:v>
                </c:pt>
                <c:pt idx="160">
                  <c:v>0.9</c:v>
                </c:pt>
                <c:pt idx="161">
                  <c:v>0.9</c:v>
                </c:pt>
                <c:pt idx="162">
                  <c:v>0.9</c:v>
                </c:pt>
                <c:pt idx="163">
                  <c:v>0.9</c:v>
                </c:pt>
                <c:pt idx="164">
                  <c:v>0.9</c:v>
                </c:pt>
                <c:pt idx="165">
                  <c:v>0.9</c:v>
                </c:pt>
                <c:pt idx="166">
                  <c:v>0.9</c:v>
                </c:pt>
                <c:pt idx="167">
                  <c:v>0.9</c:v>
                </c:pt>
                <c:pt idx="168">
                  <c:v>0.9</c:v>
                </c:pt>
                <c:pt idx="169">
                  <c:v>0.9</c:v>
                </c:pt>
                <c:pt idx="170">
                  <c:v>0.9</c:v>
                </c:pt>
                <c:pt idx="171">
                  <c:v>0.9</c:v>
                </c:pt>
                <c:pt idx="172">
                  <c:v>0.9</c:v>
                </c:pt>
                <c:pt idx="173">
                  <c:v>0.9</c:v>
                </c:pt>
                <c:pt idx="174">
                  <c:v>0.9</c:v>
                </c:pt>
                <c:pt idx="175">
                  <c:v>0.9</c:v>
                </c:pt>
                <c:pt idx="176">
                  <c:v>0.9</c:v>
                </c:pt>
                <c:pt idx="177">
                  <c:v>0.9</c:v>
                </c:pt>
                <c:pt idx="178">
                  <c:v>0.9</c:v>
                </c:pt>
                <c:pt idx="179">
                  <c:v>0.9</c:v>
                </c:pt>
                <c:pt idx="180">
                  <c:v>0.9</c:v>
                </c:pt>
                <c:pt idx="181">
                  <c:v>0.9</c:v>
                </c:pt>
                <c:pt idx="182">
                  <c:v>0.9</c:v>
                </c:pt>
                <c:pt idx="183">
                  <c:v>0.9</c:v>
                </c:pt>
                <c:pt idx="184">
                  <c:v>0.9</c:v>
                </c:pt>
                <c:pt idx="185">
                  <c:v>0.9</c:v>
                </c:pt>
                <c:pt idx="186">
                  <c:v>0.9</c:v>
                </c:pt>
                <c:pt idx="187">
                  <c:v>0.9</c:v>
                </c:pt>
                <c:pt idx="188">
                  <c:v>0.9</c:v>
                </c:pt>
                <c:pt idx="189">
                  <c:v>0.9</c:v>
                </c:pt>
                <c:pt idx="190">
                  <c:v>0.9</c:v>
                </c:pt>
                <c:pt idx="191">
                  <c:v>0.9</c:v>
                </c:pt>
                <c:pt idx="192">
                  <c:v>0.9</c:v>
                </c:pt>
                <c:pt idx="193">
                  <c:v>0.9</c:v>
                </c:pt>
                <c:pt idx="194">
                  <c:v>0.9</c:v>
                </c:pt>
                <c:pt idx="195">
                  <c:v>0.9</c:v>
                </c:pt>
                <c:pt idx="196">
                  <c:v>0.9</c:v>
                </c:pt>
                <c:pt idx="197">
                  <c:v>0.9</c:v>
                </c:pt>
                <c:pt idx="198">
                  <c:v>0.9</c:v>
                </c:pt>
                <c:pt idx="199">
                  <c:v>0.9</c:v>
                </c:pt>
                <c:pt idx="200">
                  <c:v>0.9</c:v>
                </c:pt>
                <c:pt idx="201">
                  <c:v>0.9</c:v>
                </c:pt>
                <c:pt idx="202">
                  <c:v>0.9</c:v>
                </c:pt>
                <c:pt idx="203">
                  <c:v>0.9</c:v>
                </c:pt>
                <c:pt idx="204">
                  <c:v>0.9</c:v>
                </c:pt>
                <c:pt idx="205">
                  <c:v>0.9</c:v>
                </c:pt>
                <c:pt idx="206">
                  <c:v>0.9</c:v>
                </c:pt>
                <c:pt idx="207">
                  <c:v>0.9</c:v>
                </c:pt>
                <c:pt idx="208">
                  <c:v>0.9</c:v>
                </c:pt>
                <c:pt idx="209">
                  <c:v>0.9</c:v>
                </c:pt>
                <c:pt idx="210">
                  <c:v>0.9</c:v>
                </c:pt>
                <c:pt idx="211">
                  <c:v>0.9</c:v>
                </c:pt>
                <c:pt idx="212">
                  <c:v>0.9</c:v>
                </c:pt>
                <c:pt idx="213">
                  <c:v>0.9</c:v>
                </c:pt>
                <c:pt idx="214">
                  <c:v>0.9</c:v>
                </c:pt>
                <c:pt idx="215">
                  <c:v>0.9</c:v>
                </c:pt>
                <c:pt idx="216">
                  <c:v>0.9</c:v>
                </c:pt>
                <c:pt idx="217">
                  <c:v>0.9</c:v>
                </c:pt>
                <c:pt idx="218">
                  <c:v>0.9</c:v>
                </c:pt>
                <c:pt idx="219">
                  <c:v>0.9</c:v>
                </c:pt>
                <c:pt idx="220">
                  <c:v>0.9</c:v>
                </c:pt>
                <c:pt idx="221">
                  <c:v>0.9</c:v>
                </c:pt>
                <c:pt idx="222">
                  <c:v>0.9</c:v>
                </c:pt>
                <c:pt idx="223">
                  <c:v>0.9</c:v>
                </c:pt>
                <c:pt idx="224">
                  <c:v>0.9</c:v>
                </c:pt>
                <c:pt idx="225">
                  <c:v>0.9</c:v>
                </c:pt>
                <c:pt idx="226">
                  <c:v>0.9</c:v>
                </c:pt>
                <c:pt idx="227">
                  <c:v>0.9</c:v>
                </c:pt>
                <c:pt idx="228">
                  <c:v>0.9</c:v>
                </c:pt>
                <c:pt idx="229">
                  <c:v>0.9</c:v>
                </c:pt>
                <c:pt idx="230">
                  <c:v>0.9</c:v>
                </c:pt>
                <c:pt idx="231">
                  <c:v>0.9</c:v>
                </c:pt>
                <c:pt idx="232">
                  <c:v>0.9</c:v>
                </c:pt>
                <c:pt idx="233">
                  <c:v>0.9</c:v>
                </c:pt>
                <c:pt idx="234">
                  <c:v>0.9</c:v>
                </c:pt>
                <c:pt idx="235">
                  <c:v>0.9</c:v>
                </c:pt>
                <c:pt idx="236">
                  <c:v>0.9</c:v>
                </c:pt>
                <c:pt idx="237">
                  <c:v>0.9</c:v>
                </c:pt>
                <c:pt idx="238">
                  <c:v>0.9</c:v>
                </c:pt>
                <c:pt idx="239">
                  <c:v>0.9</c:v>
                </c:pt>
                <c:pt idx="240">
                  <c:v>0.9</c:v>
                </c:pt>
                <c:pt idx="241">
                  <c:v>0.9</c:v>
                </c:pt>
                <c:pt idx="242">
                  <c:v>0.9</c:v>
                </c:pt>
                <c:pt idx="243">
                  <c:v>0.9</c:v>
                </c:pt>
                <c:pt idx="244">
                  <c:v>0.9</c:v>
                </c:pt>
                <c:pt idx="245">
                  <c:v>0.9</c:v>
                </c:pt>
                <c:pt idx="246">
                  <c:v>0.9</c:v>
                </c:pt>
                <c:pt idx="247">
                  <c:v>0.9</c:v>
                </c:pt>
                <c:pt idx="248">
                  <c:v>0.9</c:v>
                </c:pt>
                <c:pt idx="249">
                  <c:v>0.9</c:v>
                </c:pt>
                <c:pt idx="250">
                  <c:v>0.9</c:v>
                </c:pt>
                <c:pt idx="251">
                  <c:v>0.9</c:v>
                </c:pt>
                <c:pt idx="252">
                  <c:v>0.9</c:v>
                </c:pt>
                <c:pt idx="253">
                  <c:v>0.9</c:v>
                </c:pt>
                <c:pt idx="254">
                  <c:v>0.9</c:v>
                </c:pt>
                <c:pt idx="255">
                  <c:v>0.9</c:v>
                </c:pt>
                <c:pt idx="256">
                  <c:v>0.9</c:v>
                </c:pt>
                <c:pt idx="257">
                  <c:v>0.9</c:v>
                </c:pt>
                <c:pt idx="258">
                  <c:v>0.9</c:v>
                </c:pt>
                <c:pt idx="259">
                  <c:v>0.9</c:v>
                </c:pt>
                <c:pt idx="260">
                  <c:v>0.9</c:v>
                </c:pt>
                <c:pt idx="261">
                  <c:v>0.9</c:v>
                </c:pt>
                <c:pt idx="262">
                  <c:v>0.9</c:v>
                </c:pt>
                <c:pt idx="263">
                  <c:v>0.9</c:v>
                </c:pt>
                <c:pt idx="264">
                  <c:v>0.9</c:v>
                </c:pt>
                <c:pt idx="265">
                  <c:v>0.9</c:v>
                </c:pt>
                <c:pt idx="266">
                  <c:v>0.9</c:v>
                </c:pt>
                <c:pt idx="267">
                  <c:v>0.9</c:v>
                </c:pt>
                <c:pt idx="268">
                  <c:v>0.9</c:v>
                </c:pt>
                <c:pt idx="269">
                  <c:v>0.9</c:v>
                </c:pt>
                <c:pt idx="270">
                  <c:v>0.9</c:v>
                </c:pt>
                <c:pt idx="271">
                  <c:v>0.9</c:v>
                </c:pt>
                <c:pt idx="272">
                  <c:v>0.9</c:v>
                </c:pt>
                <c:pt idx="273">
                  <c:v>0.9</c:v>
                </c:pt>
                <c:pt idx="274">
                  <c:v>0.9</c:v>
                </c:pt>
                <c:pt idx="275">
                  <c:v>0.9</c:v>
                </c:pt>
                <c:pt idx="276">
                  <c:v>0.9</c:v>
                </c:pt>
                <c:pt idx="277">
                  <c:v>0.9</c:v>
                </c:pt>
                <c:pt idx="278">
                  <c:v>0.9</c:v>
                </c:pt>
                <c:pt idx="279">
                  <c:v>0.9</c:v>
                </c:pt>
                <c:pt idx="280">
                  <c:v>0.9</c:v>
                </c:pt>
                <c:pt idx="281">
                  <c:v>0.9</c:v>
                </c:pt>
                <c:pt idx="282">
                  <c:v>0.9</c:v>
                </c:pt>
                <c:pt idx="283">
                  <c:v>0.9</c:v>
                </c:pt>
                <c:pt idx="284">
                  <c:v>0.9</c:v>
                </c:pt>
                <c:pt idx="285">
                  <c:v>0.9</c:v>
                </c:pt>
                <c:pt idx="286">
                  <c:v>0.9</c:v>
                </c:pt>
                <c:pt idx="287">
                  <c:v>0.9</c:v>
                </c:pt>
                <c:pt idx="288">
                  <c:v>0.9</c:v>
                </c:pt>
                <c:pt idx="289">
                  <c:v>0.9</c:v>
                </c:pt>
                <c:pt idx="290">
                  <c:v>0.9</c:v>
                </c:pt>
                <c:pt idx="291">
                  <c:v>0.9</c:v>
                </c:pt>
                <c:pt idx="292">
                  <c:v>0.9</c:v>
                </c:pt>
                <c:pt idx="293">
                  <c:v>0.9</c:v>
                </c:pt>
                <c:pt idx="294">
                  <c:v>0.9</c:v>
                </c:pt>
                <c:pt idx="295">
                  <c:v>0.9</c:v>
                </c:pt>
                <c:pt idx="296">
                  <c:v>0.9</c:v>
                </c:pt>
                <c:pt idx="297">
                  <c:v>0.9</c:v>
                </c:pt>
                <c:pt idx="298">
                  <c:v>0.9</c:v>
                </c:pt>
                <c:pt idx="299">
                  <c:v>0.9</c:v>
                </c:pt>
                <c:pt idx="300">
                  <c:v>0.9</c:v>
                </c:pt>
                <c:pt idx="301">
                  <c:v>0.9</c:v>
                </c:pt>
                <c:pt idx="302">
                  <c:v>0.9</c:v>
                </c:pt>
                <c:pt idx="303">
                  <c:v>0.9</c:v>
                </c:pt>
                <c:pt idx="304">
                  <c:v>0.9</c:v>
                </c:pt>
                <c:pt idx="305">
                  <c:v>0.9</c:v>
                </c:pt>
                <c:pt idx="306">
                  <c:v>0.9</c:v>
                </c:pt>
                <c:pt idx="307">
                  <c:v>0.9</c:v>
                </c:pt>
                <c:pt idx="308">
                  <c:v>0.9</c:v>
                </c:pt>
                <c:pt idx="309">
                  <c:v>0.9</c:v>
                </c:pt>
                <c:pt idx="310">
                  <c:v>0.9</c:v>
                </c:pt>
                <c:pt idx="311">
                  <c:v>0.9</c:v>
                </c:pt>
                <c:pt idx="312">
                  <c:v>0.9</c:v>
                </c:pt>
                <c:pt idx="313">
                  <c:v>0.9</c:v>
                </c:pt>
                <c:pt idx="314">
                  <c:v>0.9</c:v>
                </c:pt>
                <c:pt idx="315">
                  <c:v>0.9</c:v>
                </c:pt>
                <c:pt idx="316">
                  <c:v>0.9</c:v>
                </c:pt>
                <c:pt idx="317">
                  <c:v>0.9</c:v>
                </c:pt>
                <c:pt idx="318">
                  <c:v>0.9</c:v>
                </c:pt>
                <c:pt idx="319">
                  <c:v>1.85</c:v>
                </c:pt>
                <c:pt idx="320">
                  <c:v>1.85</c:v>
                </c:pt>
                <c:pt idx="321">
                  <c:v>1.85</c:v>
                </c:pt>
                <c:pt idx="322">
                  <c:v>1.85</c:v>
                </c:pt>
                <c:pt idx="323">
                  <c:v>1.85</c:v>
                </c:pt>
                <c:pt idx="324">
                  <c:v>1.85</c:v>
                </c:pt>
                <c:pt idx="325">
                  <c:v>1.85</c:v>
                </c:pt>
                <c:pt idx="326">
                  <c:v>1.85</c:v>
                </c:pt>
                <c:pt idx="327">
                  <c:v>1.85</c:v>
                </c:pt>
                <c:pt idx="328">
                  <c:v>1.85</c:v>
                </c:pt>
                <c:pt idx="329">
                  <c:v>1.85</c:v>
                </c:pt>
                <c:pt idx="330">
                  <c:v>1.85</c:v>
                </c:pt>
                <c:pt idx="331">
                  <c:v>1.85</c:v>
                </c:pt>
                <c:pt idx="332">
                  <c:v>1.85</c:v>
                </c:pt>
                <c:pt idx="333">
                  <c:v>1.85</c:v>
                </c:pt>
                <c:pt idx="334">
                  <c:v>1.85</c:v>
                </c:pt>
                <c:pt idx="335">
                  <c:v>1.85</c:v>
                </c:pt>
                <c:pt idx="336">
                  <c:v>1.85</c:v>
                </c:pt>
                <c:pt idx="337">
                  <c:v>1.85</c:v>
                </c:pt>
                <c:pt idx="338">
                  <c:v>1.85</c:v>
                </c:pt>
                <c:pt idx="339">
                  <c:v>1.85</c:v>
                </c:pt>
                <c:pt idx="340">
                  <c:v>1.85</c:v>
                </c:pt>
                <c:pt idx="341">
                  <c:v>1.85</c:v>
                </c:pt>
                <c:pt idx="342">
                  <c:v>1.85</c:v>
                </c:pt>
                <c:pt idx="343">
                  <c:v>1.85</c:v>
                </c:pt>
                <c:pt idx="344">
                  <c:v>1.85</c:v>
                </c:pt>
                <c:pt idx="345">
                  <c:v>1.85</c:v>
                </c:pt>
                <c:pt idx="346">
                  <c:v>1.85</c:v>
                </c:pt>
                <c:pt idx="347">
                  <c:v>1.85</c:v>
                </c:pt>
                <c:pt idx="348">
                  <c:v>1.85</c:v>
                </c:pt>
                <c:pt idx="349">
                  <c:v>1.85</c:v>
                </c:pt>
                <c:pt idx="350">
                  <c:v>1.85</c:v>
                </c:pt>
                <c:pt idx="351">
                  <c:v>1.85</c:v>
                </c:pt>
                <c:pt idx="352">
                  <c:v>1.85</c:v>
                </c:pt>
                <c:pt idx="353">
                  <c:v>1.85</c:v>
                </c:pt>
                <c:pt idx="354">
                  <c:v>1.85</c:v>
                </c:pt>
                <c:pt idx="355">
                  <c:v>1.85</c:v>
                </c:pt>
                <c:pt idx="356">
                  <c:v>1.85</c:v>
                </c:pt>
                <c:pt idx="357">
                  <c:v>1.85</c:v>
                </c:pt>
                <c:pt idx="358">
                  <c:v>1.85</c:v>
                </c:pt>
                <c:pt idx="359">
                  <c:v>1.85</c:v>
                </c:pt>
                <c:pt idx="360">
                  <c:v>1.85</c:v>
                </c:pt>
                <c:pt idx="361">
                  <c:v>1.85</c:v>
                </c:pt>
                <c:pt idx="362">
                  <c:v>1.85</c:v>
                </c:pt>
                <c:pt idx="363">
                  <c:v>1.85</c:v>
                </c:pt>
                <c:pt idx="364">
                  <c:v>1.85</c:v>
                </c:pt>
                <c:pt idx="365">
                  <c:v>1.85</c:v>
                </c:pt>
                <c:pt idx="366">
                  <c:v>1.85</c:v>
                </c:pt>
                <c:pt idx="367">
                  <c:v>1.85</c:v>
                </c:pt>
                <c:pt idx="368">
                  <c:v>1.85</c:v>
                </c:pt>
                <c:pt idx="369">
                  <c:v>1.85</c:v>
                </c:pt>
                <c:pt idx="370">
                  <c:v>1.85</c:v>
                </c:pt>
                <c:pt idx="371">
                  <c:v>1.85</c:v>
                </c:pt>
                <c:pt idx="372">
                  <c:v>1.85</c:v>
                </c:pt>
                <c:pt idx="373">
                  <c:v>1.85</c:v>
                </c:pt>
                <c:pt idx="374">
                  <c:v>1.85</c:v>
                </c:pt>
                <c:pt idx="375">
                  <c:v>1.85</c:v>
                </c:pt>
                <c:pt idx="376">
                  <c:v>1.85</c:v>
                </c:pt>
                <c:pt idx="377">
                  <c:v>1.85</c:v>
                </c:pt>
                <c:pt idx="378">
                  <c:v>1.85</c:v>
                </c:pt>
                <c:pt idx="379">
                  <c:v>1.85</c:v>
                </c:pt>
                <c:pt idx="380">
                  <c:v>1.85</c:v>
                </c:pt>
                <c:pt idx="381">
                  <c:v>1.85</c:v>
                </c:pt>
                <c:pt idx="382">
                  <c:v>1.85</c:v>
                </c:pt>
                <c:pt idx="383">
                  <c:v>1.85</c:v>
                </c:pt>
                <c:pt idx="384">
                  <c:v>1.85</c:v>
                </c:pt>
                <c:pt idx="385">
                  <c:v>1.85</c:v>
                </c:pt>
                <c:pt idx="386">
                  <c:v>1.85</c:v>
                </c:pt>
                <c:pt idx="387">
                  <c:v>1.85</c:v>
                </c:pt>
                <c:pt idx="388">
                  <c:v>1.85</c:v>
                </c:pt>
                <c:pt idx="389">
                  <c:v>1.85</c:v>
                </c:pt>
                <c:pt idx="390">
                  <c:v>1.85</c:v>
                </c:pt>
                <c:pt idx="391">
                  <c:v>1.85</c:v>
                </c:pt>
                <c:pt idx="392">
                  <c:v>1.85</c:v>
                </c:pt>
                <c:pt idx="393">
                  <c:v>1.85</c:v>
                </c:pt>
                <c:pt idx="394">
                  <c:v>1.85</c:v>
                </c:pt>
                <c:pt idx="395">
                  <c:v>1.85</c:v>
                </c:pt>
                <c:pt idx="396">
                  <c:v>1.85</c:v>
                </c:pt>
                <c:pt idx="397">
                  <c:v>1.85</c:v>
                </c:pt>
                <c:pt idx="398">
                  <c:v>1.85</c:v>
                </c:pt>
                <c:pt idx="399">
                  <c:v>1.85</c:v>
                </c:pt>
                <c:pt idx="400">
                  <c:v>1.85</c:v>
                </c:pt>
                <c:pt idx="401">
                  <c:v>1.85</c:v>
                </c:pt>
                <c:pt idx="402">
                  <c:v>1.85</c:v>
                </c:pt>
                <c:pt idx="403">
                  <c:v>1.85</c:v>
                </c:pt>
                <c:pt idx="404">
                  <c:v>1.85</c:v>
                </c:pt>
                <c:pt idx="405">
                  <c:v>1.85</c:v>
                </c:pt>
                <c:pt idx="406">
                  <c:v>1.85</c:v>
                </c:pt>
                <c:pt idx="407">
                  <c:v>1.85</c:v>
                </c:pt>
                <c:pt idx="408">
                  <c:v>1.85</c:v>
                </c:pt>
                <c:pt idx="409">
                  <c:v>1.85</c:v>
                </c:pt>
                <c:pt idx="410">
                  <c:v>1.85</c:v>
                </c:pt>
                <c:pt idx="411">
                  <c:v>1.85</c:v>
                </c:pt>
                <c:pt idx="412">
                  <c:v>1.85</c:v>
                </c:pt>
                <c:pt idx="413">
                  <c:v>1.85</c:v>
                </c:pt>
                <c:pt idx="414">
                  <c:v>1.85</c:v>
                </c:pt>
                <c:pt idx="415">
                  <c:v>1.85</c:v>
                </c:pt>
                <c:pt idx="416">
                  <c:v>1.85</c:v>
                </c:pt>
                <c:pt idx="417">
                  <c:v>1.85</c:v>
                </c:pt>
                <c:pt idx="418">
                  <c:v>1.85</c:v>
                </c:pt>
                <c:pt idx="419">
                  <c:v>1.85</c:v>
                </c:pt>
                <c:pt idx="420">
                  <c:v>1.85</c:v>
                </c:pt>
                <c:pt idx="421">
                  <c:v>1.85</c:v>
                </c:pt>
                <c:pt idx="422">
                  <c:v>1.85</c:v>
                </c:pt>
                <c:pt idx="423">
                  <c:v>1.85</c:v>
                </c:pt>
                <c:pt idx="424">
                  <c:v>1.85</c:v>
                </c:pt>
                <c:pt idx="425">
                  <c:v>1.85</c:v>
                </c:pt>
                <c:pt idx="426">
                  <c:v>1.85</c:v>
                </c:pt>
                <c:pt idx="427">
                  <c:v>1.85</c:v>
                </c:pt>
                <c:pt idx="428">
                  <c:v>1.85</c:v>
                </c:pt>
                <c:pt idx="429">
                  <c:v>1.85</c:v>
                </c:pt>
                <c:pt idx="430">
                  <c:v>1.85</c:v>
                </c:pt>
                <c:pt idx="431">
                  <c:v>1.85</c:v>
                </c:pt>
                <c:pt idx="432">
                  <c:v>1.85</c:v>
                </c:pt>
                <c:pt idx="433">
                  <c:v>1.85</c:v>
                </c:pt>
                <c:pt idx="434">
                  <c:v>1.85</c:v>
                </c:pt>
                <c:pt idx="435">
                  <c:v>1.85</c:v>
                </c:pt>
                <c:pt idx="436">
                  <c:v>1.85</c:v>
                </c:pt>
                <c:pt idx="437">
                  <c:v>1.85</c:v>
                </c:pt>
                <c:pt idx="438">
                  <c:v>1.85</c:v>
                </c:pt>
                <c:pt idx="439">
                  <c:v>1.85</c:v>
                </c:pt>
                <c:pt idx="440">
                  <c:v>1.85</c:v>
                </c:pt>
                <c:pt idx="441">
                  <c:v>1.85</c:v>
                </c:pt>
                <c:pt idx="442">
                  <c:v>1.85</c:v>
                </c:pt>
                <c:pt idx="443">
                  <c:v>1.85</c:v>
                </c:pt>
                <c:pt idx="444">
                  <c:v>1.85</c:v>
                </c:pt>
                <c:pt idx="445">
                  <c:v>1.85</c:v>
                </c:pt>
                <c:pt idx="446">
                  <c:v>1.85</c:v>
                </c:pt>
                <c:pt idx="447">
                  <c:v>1.85</c:v>
                </c:pt>
                <c:pt idx="448">
                  <c:v>1.85</c:v>
                </c:pt>
                <c:pt idx="449">
                  <c:v>1.85</c:v>
                </c:pt>
                <c:pt idx="450">
                  <c:v>1.85</c:v>
                </c:pt>
                <c:pt idx="451">
                  <c:v>1.85</c:v>
                </c:pt>
                <c:pt idx="452">
                  <c:v>1.85</c:v>
                </c:pt>
                <c:pt idx="453">
                  <c:v>1.85</c:v>
                </c:pt>
                <c:pt idx="454">
                  <c:v>1.85</c:v>
                </c:pt>
                <c:pt idx="455">
                  <c:v>1.85</c:v>
                </c:pt>
                <c:pt idx="456">
                  <c:v>1.85</c:v>
                </c:pt>
                <c:pt idx="457">
                  <c:v>1.85</c:v>
                </c:pt>
                <c:pt idx="458">
                  <c:v>1.85</c:v>
                </c:pt>
                <c:pt idx="459">
                  <c:v>1.85</c:v>
                </c:pt>
                <c:pt idx="460">
                  <c:v>1.85</c:v>
                </c:pt>
                <c:pt idx="461">
                  <c:v>1.85</c:v>
                </c:pt>
                <c:pt idx="462">
                  <c:v>1.85</c:v>
                </c:pt>
                <c:pt idx="463">
                  <c:v>1.85</c:v>
                </c:pt>
                <c:pt idx="464">
                  <c:v>1.85</c:v>
                </c:pt>
                <c:pt idx="465">
                  <c:v>1.85</c:v>
                </c:pt>
                <c:pt idx="466">
                  <c:v>1.85</c:v>
                </c:pt>
                <c:pt idx="467">
                  <c:v>1.85</c:v>
                </c:pt>
                <c:pt idx="468">
                  <c:v>1.85</c:v>
                </c:pt>
                <c:pt idx="469">
                  <c:v>1.85</c:v>
                </c:pt>
                <c:pt idx="470">
                  <c:v>1.85</c:v>
                </c:pt>
                <c:pt idx="471">
                  <c:v>1.85</c:v>
                </c:pt>
                <c:pt idx="472">
                  <c:v>1.85</c:v>
                </c:pt>
                <c:pt idx="473">
                  <c:v>1.85</c:v>
                </c:pt>
                <c:pt idx="474">
                  <c:v>1.85</c:v>
                </c:pt>
                <c:pt idx="475">
                  <c:v>1.85</c:v>
                </c:pt>
                <c:pt idx="476">
                  <c:v>1.85</c:v>
                </c:pt>
                <c:pt idx="477">
                  <c:v>1.85</c:v>
                </c:pt>
                <c:pt idx="478">
                  <c:v>1.85</c:v>
                </c:pt>
                <c:pt idx="479">
                  <c:v>1.85</c:v>
                </c:pt>
                <c:pt idx="480">
                  <c:v>1.85</c:v>
                </c:pt>
                <c:pt idx="481">
                  <c:v>1.85</c:v>
                </c:pt>
                <c:pt idx="482">
                  <c:v>1.85</c:v>
                </c:pt>
                <c:pt idx="483">
                  <c:v>1.85</c:v>
                </c:pt>
                <c:pt idx="484">
                  <c:v>1.85</c:v>
                </c:pt>
                <c:pt idx="485">
                  <c:v>1.85</c:v>
                </c:pt>
                <c:pt idx="486">
                  <c:v>1.85</c:v>
                </c:pt>
                <c:pt idx="487">
                  <c:v>1.85</c:v>
                </c:pt>
                <c:pt idx="488">
                  <c:v>1.85</c:v>
                </c:pt>
                <c:pt idx="489">
                  <c:v>1.85</c:v>
                </c:pt>
                <c:pt idx="490">
                  <c:v>1.85</c:v>
                </c:pt>
                <c:pt idx="491">
                  <c:v>1.85</c:v>
                </c:pt>
                <c:pt idx="492">
                  <c:v>1.85</c:v>
                </c:pt>
                <c:pt idx="493">
                  <c:v>1.85</c:v>
                </c:pt>
                <c:pt idx="494">
                  <c:v>1.85</c:v>
                </c:pt>
                <c:pt idx="495">
                  <c:v>1.85</c:v>
                </c:pt>
                <c:pt idx="496">
                  <c:v>1.85</c:v>
                </c:pt>
                <c:pt idx="497">
                  <c:v>1.85</c:v>
                </c:pt>
                <c:pt idx="498">
                  <c:v>1.85</c:v>
                </c:pt>
                <c:pt idx="499">
                  <c:v>1.85</c:v>
                </c:pt>
                <c:pt idx="500">
                  <c:v>1.85</c:v>
                </c:pt>
                <c:pt idx="501">
                  <c:v>1.85</c:v>
                </c:pt>
                <c:pt idx="502">
                  <c:v>1.85</c:v>
                </c:pt>
                <c:pt idx="503">
                  <c:v>1.85</c:v>
                </c:pt>
                <c:pt idx="504">
                  <c:v>1.85</c:v>
                </c:pt>
                <c:pt idx="505">
                  <c:v>1.85</c:v>
                </c:pt>
                <c:pt idx="506">
                  <c:v>1.85</c:v>
                </c:pt>
                <c:pt idx="507">
                  <c:v>1.85</c:v>
                </c:pt>
                <c:pt idx="508">
                  <c:v>1.85</c:v>
                </c:pt>
                <c:pt idx="509">
                  <c:v>1.85</c:v>
                </c:pt>
                <c:pt idx="510">
                  <c:v>1.85</c:v>
                </c:pt>
                <c:pt idx="511">
                  <c:v>1.85</c:v>
                </c:pt>
                <c:pt idx="512">
                  <c:v>1.85</c:v>
                </c:pt>
                <c:pt idx="513">
                  <c:v>1.85</c:v>
                </c:pt>
                <c:pt idx="514">
                  <c:v>1.85</c:v>
                </c:pt>
                <c:pt idx="515">
                  <c:v>1.85</c:v>
                </c:pt>
                <c:pt idx="516">
                  <c:v>1.85</c:v>
                </c:pt>
                <c:pt idx="517">
                  <c:v>1.85</c:v>
                </c:pt>
                <c:pt idx="518">
                  <c:v>1.85</c:v>
                </c:pt>
                <c:pt idx="519">
                  <c:v>1.85</c:v>
                </c:pt>
                <c:pt idx="520">
                  <c:v>1.85</c:v>
                </c:pt>
                <c:pt idx="521">
                  <c:v>1.85</c:v>
                </c:pt>
                <c:pt idx="522">
                  <c:v>1.85</c:v>
                </c:pt>
                <c:pt idx="523">
                  <c:v>1.85</c:v>
                </c:pt>
                <c:pt idx="524">
                  <c:v>1.85</c:v>
                </c:pt>
                <c:pt idx="525">
                  <c:v>1.85</c:v>
                </c:pt>
                <c:pt idx="526">
                  <c:v>1.85</c:v>
                </c:pt>
                <c:pt idx="527">
                  <c:v>1.85</c:v>
                </c:pt>
                <c:pt idx="528">
                  <c:v>1.85</c:v>
                </c:pt>
                <c:pt idx="529">
                  <c:v>1.85</c:v>
                </c:pt>
                <c:pt idx="530">
                  <c:v>1.85</c:v>
                </c:pt>
                <c:pt idx="531">
                  <c:v>1.85</c:v>
                </c:pt>
                <c:pt idx="532">
                  <c:v>1.85</c:v>
                </c:pt>
                <c:pt idx="533">
                  <c:v>1.85</c:v>
                </c:pt>
                <c:pt idx="534">
                  <c:v>1.85</c:v>
                </c:pt>
                <c:pt idx="535">
                  <c:v>1.85</c:v>
                </c:pt>
                <c:pt idx="536">
                  <c:v>1.85</c:v>
                </c:pt>
                <c:pt idx="537">
                  <c:v>1.85</c:v>
                </c:pt>
                <c:pt idx="538">
                  <c:v>1.85</c:v>
                </c:pt>
                <c:pt idx="539">
                  <c:v>1.85</c:v>
                </c:pt>
                <c:pt idx="540">
                  <c:v>1.85</c:v>
                </c:pt>
                <c:pt idx="541">
                  <c:v>1.85</c:v>
                </c:pt>
                <c:pt idx="542">
                  <c:v>1.85</c:v>
                </c:pt>
                <c:pt idx="543">
                  <c:v>1.85</c:v>
                </c:pt>
                <c:pt idx="544">
                  <c:v>1.85</c:v>
                </c:pt>
                <c:pt idx="545">
                  <c:v>1.85</c:v>
                </c:pt>
                <c:pt idx="546">
                  <c:v>1.85</c:v>
                </c:pt>
                <c:pt idx="547">
                  <c:v>1.85</c:v>
                </c:pt>
                <c:pt idx="548">
                  <c:v>1.85</c:v>
                </c:pt>
                <c:pt idx="549">
                  <c:v>1.85</c:v>
                </c:pt>
                <c:pt idx="550">
                  <c:v>1.85</c:v>
                </c:pt>
                <c:pt idx="551">
                  <c:v>1.85</c:v>
                </c:pt>
                <c:pt idx="552">
                  <c:v>1.85</c:v>
                </c:pt>
                <c:pt idx="553">
                  <c:v>1.85</c:v>
                </c:pt>
                <c:pt idx="554">
                  <c:v>1.85</c:v>
                </c:pt>
                <c:pt idx="555">
                  <c:v>1.85</c:v>
                </c:pt>
                <c:pt idx="556">
                  <c:v>1.85</c:v>
                </c:pt>
                <c:pt idx="557">
                  <c:v>1.85</c:v>
                </c:pt>
                <c:pt idx="558">
                  <c:v>1.85</c:v>
                </c:pt>
                <c:pt idx="559">
                  <c:v>1.85</c:v>
                </c:pt>
                <c:pt idx="560">
                  <c:v>1.85</c:v>
                </c:pt>
                <c:pt idx="561">
                  <c:v>1.85</c:v>
                </c:pt>
                <c:pt idx="562">
                  <c:v>1.85</c:v>
                </c:pt>
                <c:pt idx="563">
                  <c:v>1.85</c:v>
                </c:pt>
                <c:pt idx="564">
                  <c:v>1.85</c:v>
                </c:pt>
                <c:pt idx="565">
                  <c:v>1.85</c:v>
                </c:pt>
                <c:pt idx="566">
                  <c:v>1.85</c:v>
                </c:pt>
                <c:pt idx="567">
                  <c:v>1.85</c:v>
                </c:pt>
                <c:pt idx="568">
                  <c:v>1.85</c:v>
                </c:pt>
                <c:pt idx="569">
                  <c:v>1.85</c:v>
                </c:pt>
                <c:pt idx="570">
                  <c:v>1.85</c:v>
                </c:pt>
                <c:pt idx="571">
                  <c:v>1.85</c:v>
                </c:pt>
                <c:pt idx="572">
                  <c:v>1.85</c:v>
                </c:pt>
                <c:pt idx="573">
                  <c:v>1.85</c:v>
                </c:pt>
                <c:pt idx="574">
                  <c:v>1.85</c:v>
                </c:pt>
                <c:pt idx="575">
                  <c:v>1.85</c:v>
                </c:pt>
                <c:pt idx="576">
                  <c:v>1.85</c:v>
                </c:pt>
                <c:pt idx="577">
                  <c:v>1.85</c:v>
                </c:pt>
                <c:pt idx="578">
                  <c:v>1.85</c:v>
                </c:pt>
                <c:pt idx="579">
                  <c:v>1.85</c:v>
                </c:pt>
                <c:pt idx="580">
                  <c:v>1.85</c:v>
                </c:pt>
                <c:pt idx="581">
                  <c:v>1.85</c:v>
                </c:pt>
                <c:pt idx="582">
                  <c:v>1.85</c:v>
                </c:pt>
                <c:pt idx="583">
                  <c:v>1.85</c:v>
                </c:pt>
                <c:pt idx="584">
                  <c:v>1.85</c:v>
                </c:pt>
                <c:pt idx="585">
                  <c:v>1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92A-45EE-BFD3-360D618D6442}"/>
            </c:ext>
          </c:extLst>
        </c:ser>
        <c:ser>
          <c:idx val="2"/>
          <c:order val="4"/>
          <c:tx>
            <c:strRef>
              <c:f>'63_ábra_chart'!$E$8</c:f>
              <c:strCache>
                <c:ptCount val="1"/>
                <c:pt idx="0">
                  <c:v>O/N BUBOR</c:v>
                </c:pt>
              </c:strCache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63_ábra_chart'!$I$2789:$I$3374</c:f>
              <c:strCache>
                <c:ptCount val="577"/>
                <c:pt idx="0">
                  <c:v>Jan-19</c:v>
                </c:pt>
                <c:pt idx="42">
                  <c:v>Mar</c:v>
                </c:pt>
                <c:pt idx="82">
                  <c:v>May</c:v>
                </c:pt>
                <c:pt idx="123">
                  <c:v>July</c:v>
                </c:pt>
                <c:pt idx="173">
                  <c:v>Sep</c:v>
                </c:pt>
                <c:pt idx="210">
                  <c:v>Nov</c:v>
                </c:pt>
                <c:pt idx="250">
                  <c:v>Jan-20</c:v>
                </c:pt>
                <c:pt idx="292">
                  <c:v>Mar</c:v>
                </c:pt>
                <c:pt idx="334">
                  <c:v>May</c:v>
                </c:pt>
                <c:pt idx="375">
                  <c:v>July</c:v>
                </c:pt>
                <c:pt idx="418">
                  <c:v>Sep</c:v>
                </c:pt>
                <c:pt idx="461">
                  <c:v>Nov</c:v>
                </c:pt>
                <c:pt idx="504">
                  <c:v>Jan-21</c:v>
                </c:pt>
                <c:pt idx="544">
                  <c:v>Mar</c:v>
                </c:pt>
                <c:pt idx="576">
                  <c:v>Apr</c:v>
                </c:pt>
              </c:strCache>
            </c:strRef>
          </c:cat>
          <c:val>
            <c:numRef>
              <c:f>'63_ábra_chart'!$E$2789:$E$3374</c:f>
              <c:numCache>
                <c:formatCode>General</c:formatCode>
                <c:ptCount val="586"/>
                <c:pt idx="0">
                  <c:v>0.08</c:v>
                </c:pt>
                <c:pt idx="1">
                  <c:v>7.0000000000000007E-2</c:v>
                </c:pt>
                <c:pt idx="2">
                  <c:v>7.0000000000000007E-2</c:v>
                </c:pt>
                <c:pt idx="3">
                  <c:v>0.04</c:v>
                </c:pt>
                <c:pt idx="4">
                  <c:v>0.09</c:v>
                </c:pt>
                <c:pt idx="5">
                  <c:v>7.0000000000000007E-2</c:v>
                </c:pt>
                <c:pt idx="6">
                  <c:v>0.06</c:v>
                </c:pt>
                <c:pt idx="7">
                  <c:v>0.04</c:v>
                </c:pt>
                <c:pt idx="8">
                  <c:v>0.03</c:v>
                </c:pt>
                <c:pt idx="9">
                  <c:v>0.03</c:v>
                </c:pt>
                <c:pt idx="10">
                  <c:v>0.03</c:v>
                </c:pt>
                <c:pt idx="11">
                  <c:v>0.03</c:v>
                </c:pt>
                <c:pt idx="12">
                  <c:v>0.02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0.01</c:v>
                </c:pt>
                <c:pt idx="17">
                  <c:v>0</c:v>
                </c:pt>
                <c:pt idx="18">
                  <c:v>0</c:v>
                </c:pt>
                <c:pt idx="19">
                  <c:v>0.01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.02</c:v>
                </c:pt>
                <c:pt idx="31">
                  <c:v>0.03</c:v>
                </c:pt>
                <c:pt idx="32">
                  <c:v>0.04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3</c:v>
                </c:pt>
                <c:pt idx="45">
                  <c:v>0.01</c:v>
                </c:pt>
                <c:pt idx="46">
                  <c:v>0.01</c:v>
                </c:pt>
                <c:pt idx="47">
                  <c:v>0</c:v>
                </c:pt>
                <c:pt idx="48">
                  <c:v>0</c:v>
                </c:pt>
                <c:pt idx="49">
                  <c:v>-0.01</c:v>
                </c:pt>
                <c:pt idx="50">
                  <c:v>-0.01</c:v>
                </c:pt>
                <c:pt idx="51">
                  <c:v>-0.01</c:v>
                </c:pt>
                <c:pt idx="52">
                  <c:v>-0.01</c:v>
                </c:pt>
                <c:pt idx="53">
                  <c:v>-0.03</c:v>
                </c:pt>
                <c:pt idx="54">
                  <c:v>-0.02</c:v>
                </c:pt>
                <c:pt idx="55">
                  <c:v>-0.03</c:v>
                </c:pt>
                <c:pt idx="56">
                  <c:v>-0.03</c:v>
                </c:pt>
                <c:pt idx="57">
                  <c:v>-0.03</c:v>
                </c:pt>
                <c:pt idx="58">
                  <c:v>-0.01</c:v>
                </c:pt>
                <c:pt idx="59">
                  <c:v>-0.01</c:v>
                </c:pt>
                <c:pt idx="60">
                  <c:v>-0.03</c:v>
                </c:pt>
                <c:pt idx="61">
                  <c:v>-0.03</c:v>
                </c:pt>
                <c:pt idx="62">
                  <c:v>-0.04</c:v>
                </c:pt>
                <c:pt idx="63">
                  <c:v>0.06</c:v>
                </c:pt>
                <c:pt idx="64">
                  <c:v>0.05</c:v>
                </c:pt>
                <c:pt idx="65">
                  <c:v>0.03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05</c:v>
                </c:pt>
                <c:pt idx="80">
                  <c:v>0.05</c:v>
                </c:pt>
                <c:pt idx="81">
                  <c:v>0.05</c:v>
                </c:pt>
                <c:pt idx="82">
                  <c:v>0.05</c:v>
                </c:pt>
                <c:pt idx="83">
                  <c:v>0.05</c:v>
                </c:pt>
                <c:pt idx="84">
                  <c:v>0.05</c:v>
                </c:pt>
                <c:pt idx="85">
                  <c:v>0.05</c:v>
                </c:pt>
                <c:pt idx="86">
                  <c:v>0.06</c:v>
                </c:pt>
                <c:pt idx="87">
                  <c:v>0.06</c:v>
                </c:pt>
                <c:pt idx="88">
                  <c:v>0.06</c:v>
                </c:pt>
                <c:pt idx="89">
                  <c:v>0.06</c:v>
                </c:pt>
                <c:pt idx="90">
                  <c:v>0.06</c:v>
                </c:pt>
                <c:pt idx="91">
                  <c:v>0.06</c:v>
                </c:pt>
                <c:pt idx="92">
                  <c:v>0.06</c:v>
                </c:pt>
                <c:pt idx="93">
                  <c:v>0.06</c:v>
                </c:pt>
                <c:pt idx="94">
                  <c:v>0.06</c:v>
                </c:pt>
                <c:pt idx="95">
                  <c:v>0.06</c:v>
                </c:pt>
                <c:pt idx="96">
                  <c:v>0.06</c:v>
                </c:pt>
                <c:pt idx="97">
                  <c:v>0.09</c:v>
                </c:pt>
                <c:pt idx="98">
                  <c:v>0.35</c:v>
                </c:pt>
                <c:pt idx="99">
                  <c:v>0.4</c:v>
                </c:pt>
                <c:pt idx="100">
                  <c:v>0.22</c:v>
                </c:pt>
                <c:pt idx="101">
                  <c:v>0.14000000000000001</c:v>
                </c:pt>
                <c:pt idx="102">
                  <c:v>0.1</c:v>
                </c:pt>
                <c:pt idx="103">
                  <c:v>0.09</c:v>
                </c:pt>
                <c:pt idx="104">
                  <c:v>0.09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09</c:v>
                </c:pt>
                <c:pt idx="111">
                  <c:v>7.0000000000000007E-2</c:v>
                </c:pt>
                <c:pt idx="112">
                  <c:v>0.06</c:v>
                </c:pt>
                <c:pt idx="113">
                  <c:v>7.0000000000000007E-2</c:v>
                </c:pt>
                <c:pt idx="114">
                  <c:v>0.18</c:v>
                </c:pt>
                <c:pt idx="115">
                  <c:v>0.24</c:v>
                </c:pt>
                <c:pt idx="116">
                  <c:v>0.25</c:v>
                </c:pt>
                <c:pt idx="117">
                  <c:v>0.3</c:v>
                </c:pt>
                <c:pt idx="118">
                  <c:v>0.47</c:v>
                </c:pt>
                <c:pt idx="119">
                  <c:v>0.66</c:v>
                </c:pt>
                <c:pt idx="120">
                  <c:v>0.66</c:v>
                </c:pt>
                <c:pt idx="121">
                  <c:v>0.42</c:v>
                </c:pt>
                <c:pt idx="122">
                  <c:v>0.45</c:v>
                </c:pt>
                <c:pt idx="123">
                  <c:v>0.11</c:v>
                </c:pt>
                <c:pt idx="124">
                  <c:v>0.12</c:v>
                </c:pt>
                <c:pt idx="125">
                  <c:v>0.11</c:v>
                </c:pt>
                <c:pt idx="126">
                  <c:v>0.1</c:v>
                </c:pt>
                <c:pt idx="127">
                  <c:v>0.09</c:v>
                </c:pt>
                <c:pt idx="128">
                  <c:v>0.09</c:v>
                </c:pt>
                <c:pt idx="129">
                  <c:v>7.0000000000000007E-2</c:v>
                </c:pt>
                <c:pt idx="130">
                  <c:v>7.0000000000000007E-2</c:v>
                </c:pt>
                <c:pt idx="131">
                  <c:v>0.09</c:v>
                </c:pt>
                <c:pt idx="132">
                  <c:v>0.1</c:v>
                </c:pt>
                <c:pt idx="133">
                  <c:v>0.1</c:v>
                </c:pt>
                <c:pt idx="134">
                  <c:v>0.11</c:v>
                </c:pt>
                <c:pt idx="135">
                  <c:v>0.11</c:v>
                </c:pt>
                <c:pt idx="136">
                  <c:v>0.1</c:v>
                </c:pt>
                <c:pt idx="137">
                  <c:v>0.12</c:v>
                </c:pt>
                <c:pt idx="138">
                  <c:v>0.28000000000000003</c:v>
                </c:pt>
                <c:pt idx="139">
                  <c:v>0.3</c:v>
                </c:pt>
                <c:pt idx="140">
                  <c:v>0.26</c:v>
                </c:pt>
                <c:pt idx="141">
                  <c:v>0.19</c:v>
                </c:pt>
                <c:pt idx="142">
                  <c:v>0.15</c:v>
                </c:pt>
                <c:pt idx="143">
                  <c:v>0.15</c:v>
                </c:pt>
                <c:pt idx="144">
                  <c:v>0.15</c:v>
                </c:pt>
                <c:pt idx="145">
                  <c:v>0.15</c:v>
                </c:pt>
                <c:pt idx="146">
                  <c:v>0.15</c:v>
                </c:pt>
                <c:pt idx="147">
                  <c:v>0.15</c:v>
                </c:pt>
                <c:pt idx="148">
                  <c:v>0.15</c:v>
                </c:pt>
                <c:pt idx="149">
                  <c:v>0.14000000000000001</c:v>
                </c:pt>
                <c:pt idx="150">
                  <c:v>0.12</c:v>
                </c:pt>
                <c:pt idx="151">
                  <c:v>0.11</c:v>
                </c:pt>
                <c:pt idx="152">
                  <c:v>0.13</c:v>
                </c:pt>
                <c:pt idx="153">
                  <c:v>0.13</c:v>
                </c:pt>
                <c:pt idx="154">
                  <c:v>0.19</c:v>
                </c:pt>
                <c:pt idx="155">
                  <c:v>0.31</c:v>
                </c:pt>
                <c:pt idx="156">
                  <c:v>0.33</c:v>
                </c:pt>
                <c:pt idx="157">
                  <c:v>0.28999999999999998</c:v>
                </c:pt>
                <c:pt idx="158">
                  <c:v>0.3</c:v>
                </c:pt>
                <c:pt idx="159">
                  <c:v>0.42</c:v>
                </c:pt>
                <c:pt idx="160">
                  <c:v>0.33</c:v>
                </c:pt>
                <c:pt idx="161">
                  <c:v>0.28999999999999998</c:v>
                </c:pt>
                <c:pt idx="162">
                  <c:v>0.25</c:v>
                </c:pt>
                <c:pt idx="163">
                  <c:v>0.17</c:v>
                </c:pt>
                <c:pt idx="164">
                  <c:v>0.15</c:v>
                </c:pt>
                <c:pt idx="165">
                  <c:v>0.11</c:v>
                </c:pt>
                <c:pt idx="166">
                  <c:v>0.11</c:v>
                </c:pt>
                <c:pt idx="167" formatCode="0.00">
                  <c:v>0.11</c:v>
                </c:pt>
                <c:pt idx="168" formatCode="0.00">
                  <c:v>0.11</c:v>
                </c:pt>
                <c:pt idx="169" formatCode="0.00">
                  <c:v>0.1</c:v>
                </c:pt>
                <c:pt idx="170" formatCode="0.00">
                  <c:v>0.08</c:v>
                </c:pt>
                <c:pt idx="171" formatCode="0.00">
                  <c:v>0.06</c:v>
                </c:pt>
                <c:pt idx="172" formatCode="0.00">
                  <c:v>0.05</c:v>
                </c:pt>
                <c:pt idx="173" formatCode="0.00">
                  <c:v>0.05</c:v>
                </c:pt>
                <c:pt idx="174" formatCode="0.00">
                  <c:v>0.05</c:v>
                </c:pt>
                <c:pt idx="175" formatCode="0.00">
                  <c:v>0.05</c:v>
                </c:pt>
                <c:pt idx="176" formatCode="0.00">
                  <c:v>0.08</c:v>
                </c:pt>
                <c:pt idx="177" formatCode="0.00">
                  <c:v>0.13</c:v>
                </c:pt>
                <c:pt idx="178" formatCode="0.00">
                  <c:v>0.11</c:v>
                </c:pt>
                <c:pt idx="179" formatCode="0.00">
                  <c:v>0.11</c:v>
                </c:pt>
                <c:pt idx="180" formatCode="0.00">
                  <c:v>0.1</c:v>
                </c:pt>
                <c:pt idx="181" formatCode="0.00">
                  <c:v>0.16</c:v>
                </c:pt>
                <c:pt idx="182" formatCode="0.00">
                  <c:v>0.17</c:v>
                </c:pt>
                <c:pt idx="183" formatCode="0.00">
                  <c:v>0.17</c:v>
                </c:pt>
                <c:pt idx="184" formatCode="0.00">
                  <c:v>0.15</c:v>
                </c:pt>
                <c:pt idx="185" formatCode="0.00">
                  <c:v>0.12</c:v>
                </c:pt>
                <c:pt idx="186" formatCode="0.00">
                  <c:v>0.1</c:v>
                </c:pt>
                <c:pt idx="187" formatCode="0.00">
                  <c:v>0.1</c:v>
                </c:pt>
                <c:pt idx="188" formatCode="0.00">
                  <c:v>0.11</c:v>
                </c:pt>
                <c:pt idx="189" formatCode="0.00">
                  <c:v>0.1</c:v>
                </c:pt>
                <c:pt idx="190" formatCode="0.00">
                  <c:v>0.08</c:v>
                </c:pt>
                <c:pt idx="191" formatCode="0.00">
                  <c:v>7.0000000000000007E-2</c:v>
                </c:pt>
                <c:pt idx="192" formatCode="0.00">
                  <c:v>0.06</c:v>
                </c:pt>
                <c:pt idx="193" formatCode="0.00">
                  <c:v>0.06</c:v>
                </c:pt>
                <c:pt idx="194" formatCode="0.00">
                  <c:v>0.05</c:v>
                </c:pt>
                <c:pt idx="195" formatCode="0.00">
                  <c:v>0.05</c:v>
                </c:pt>
                <c:pt idx="196" formatCode="0.00">
                  <c:v>0.05</c:v>
                </c:pt>
                <c:pt idx="197" formatCode="0.00">
                  <c:v>0.05</c:v>
                </c:pt>
                <c:pt idx="198" formatCode="0.00">
                  <c:v>7.0000000000000007E-2</c:v>
                </c:pt>
                <c:pt idx="199" formatCode="0.00">
                  <c:v>0.08</c:v>
                </c:pt>
                <c:pt idx="200" formatCode="0.00">
                  <c:v>0.08</c:v>
                </c:pt>
                <c:pt idx="201" formatCode="0.00">
                  <c:v>0.08</c:v>
                </c:pt>
                <c:pt idx="202" formatCode="0.00">
                  <c:v>0.11</c:v>
                </c:pt>
                <c:pt idx="203" formatCode="0.00">
                  <c:v>0.11</c:v>
                </c:pt>
                <c:pt idx="204" formatCode="0.00">
                  <c:v>0.11</c:v>
                </c:pt>
                <c:pt idx="205" formatCode="0.00">
                  <c:v>0.1</c:v>
                </c:pt>
                <c:pt idx="206" formatCode="0.00">
                  <c:v>0.09</c:v>
                </c:pt>
                <c:pt idx="207" formatCode="0.00">
                  <c:v>7.0000000000000007E-2</c:v>
                </c:pt>
                <c:pt idx="208" formatCode="0.00">
                  <c:v>0.05</c:v>
                </c:pt>
                <c:pt idx="209" formatCode="0.00">
                  <c:v>0.05</c:v>
                </c:pt>
                <c:pt idx="210" formatCode="0.00">
                  <c:v>0.05</c:v>
                </c:pt>
                <c:pt idx="211" formatCode="0.00">
                  <c:v>0.05</c:v>
                </c:pt>
                <c:pt idx="212" formatCode="0.00">
                  <c:v>0.05</c:v>
                </c:pt>
                <c:pt idx="213" formatCode="0.00">
                  <c:v>0.05</c:v>
                </c:pt>
                <c:pt idx="214" formatCode="0.00">
                  <c:v>0.05</c:v>
                </c:pt>
                <c:pt idx="215" formatCode="0.00">
                  <c:v>0.05</c:v>
                </c:pt>
                <c:pt idx="216" formatCode="0.00">
                  <c:v>0.05</c:v>
                </c:pt>
                <c:pt idx="217" formatCode="0.00">
                  <c:v>0.05</c:v>
                </c:pt>
                <c:pt idx="218" formatCode="0.00">
                  <c:v>0.06</c:v>
                </c:pt>
                <c:pt idx="219" formatCode="0.00">
                  <c:v>0.05</c:v>
                </c:pt>
                <c:pt idx="220" formatCode="0.00">
                  <c:v>0.05</c:v>
                </c:pt>
                <c:pt idx="221" formatCode="0.00">
                  <c:v>0.05</c:v>
                </c:pt>
                <c:pt idx="222" formatCode="0.00">
                  <c:v>0.05</c:v>
                </c:pt>
                <c:pt idx="223" formatCode="0.00">
                  <c:v>0.05</c:v>
                </c:pt>
                <c:pt idx="224" formatCode="0.00">
                  <c:v>0.05</c:v>
                </c:pt>
                <c:pt idx="225" formatCode="0.00">
                  <c:v>0.05</c:v>
                </c:pt>
                <c:pt idx="226" formatCode="0.00">
                  <c:v>0.05</c:v>
                </c:pt>
                <c:pt idx="227" formatCode="0.00">
                  <c:v>0.05</c:v>
                </c:pt>
                <c:pt idx="228" formatCode="0.00">
                  <c:v>0.05</c:v>
                </c:pt>
                <c:pt idx="229" formatCode="0.00">
                  <c:v>0.06</c:v>
                </c:pt>
                <c:pt idx="230" formatCode="0.00">
                  <c:v>7.0000000000000007E-2</c:v>
                </c:pt>
                <c:pt idx="231" formatCode="0.00">
                  <c:v>0.06</c:v>
                </c:pt>
                <c:pt idx="232" formatCode="0.00">
                  <c:v>0.05</c:v>
                </c:pt>
                <c:pt idx="233" formatCode="0.00">
                  <c:v>0.05</c:v>
                </c:pt>
                <c:pt idx="234" formatCode="0.00">
                  <c:v>0.05</c:v>
                </c:pt>
                <c:pt idx="235" formatCode="0.00">
                  <c:v>0.05</c:v>
                </c:pt>
                <c:pt idx="236" formatCode="0.00">
                  <c:v>0.05</c:v>
                </c:pt>
                <c:pt idx="237" formatCode="0.00">
                  <c:v>0.05</c:v>
                </c:pt>
                <c:pt idx="238" formatCode="0.00">
                  <c:v>0.05</c:v>
                </c:pt>
                <c:pt idx="239" formatCode="0.00">
                  <c:v>0.05</c:v>
                </c:pt>
                <c:pt idx="240" formatCode="0.00">
                  <c:v>0.05</c:v>
                </c:pt>
                <c:pt idx="241" formatCode="0.00">
                  <c:v>0.05</c:v>
                </c:pt>
                <c:pt idx="242" formatCode="0.00">
                  <c:v>0.05</c:v>
                </c:pt>
                <c:pt idx="243" formatCode="0.00">
                  <c:v>0.05</c:v>
                </c:pt>
                <c:pt idx="244" formatCode="0.00">
                  <c:v>0.05</c:v>
                </c:pt>
                <c:pt idx="245" formatCode="0.00">
                  <c:v>0.05</c:v>
                </c:pt>
                <c:pt idx="246" formatCode="0.00">
                  <c:v>0.05</c:v>
                </c:pt>
                <c:pt idx="247" formatCode="0.00">
                  <c:v>0.05</c:v>
                </c:pt>
                <c:pt idx="248" formatCode="0.00">
                  <c:v>0.05</c:v>
                </c:pt>
                <c:pt idx="249" formatCode="0.00">
                  <c:v>0.05</c:v>
                </c:pt>
                <c:pt idx="250" formatCode="0.00">
                  <c:v>0.05</c:v>
                </c:pt>
                <c:pt idx="251" formatCode="0.00">
                  <c:v>0.05</c:v>
                </c:pt>
                <c:pt idx="252" formatCode="0.00">
                  <c:v>0.05</c:v>
                </c:pt>
                <c:pt idx="253" formatCode="0.00">
                  <c:v>0.05</c:v>
                </c:pt>
                <c:pt idx="254" formatCode="0.00">
                  <c:v>0.05</c:v>
                </c:pt>
                <c:pt idx="255" formatCode="0.00">
                  <c:v>0.05</c:v>
                </c:pt>
                <c:pt idx="256" formatCode="0.00">
                  <c:v>0.05</c:v>
                </c:pt>
                <c:pt idx="257" formatCode="0.00">
                  <c:v>0.05</c:v>
                </c:pt>
                <c:pt idx="258" formatCode="0.00">
                  <c:v>0.05</c:v>
                </c:pt>
                <c:pt idx="259" formatCode="0.00">
                  <c:v>0.05</c:v>
                </c:pt>
                <c:pt idx="260" formatCode="0.00">
                  <c:v>0.05</c:v>
                </c:pt>
                <c:pt idx="261" formatCode="0.00">
                  <c:v>0.05</c:v>
                </c:pt>
                <c:pt idx="262" formatCode="0.00">
                  <c:v>0.05</c:v>
                </c:pt>
                <c:pt idx="263" formatCode="0.00">
                  <c:v>0.06</c:v>
                </c:pt>
                <c:pt idx="264" formatCode="0.00">
                  <c:v>7.0000000000000007E-2</c:v>
                </c:pt>
                <c:pt idx="265" formatCode="0.00">
                  <c:v>7.0000000000000007E-2</c:v>
                </c:pt>
                <c:pt idx="266" formatCode="0.00">
                  <c:v>0.06</c:v>
                </c:pt>
                <c:pt idx="267" formatCode="0.00">
                  <c:v>7.0000000000000007E-2</c:v>
                </c:pt>
                <c:pt idx="268" formatCode="0.00">
                  <c:v>7.0000000000000007E-2</c:v>
                </c:pt>
                <c:pt idx="269" formatCode="0.00">
                  <c:v>7.0000000000000007E-2</c:v>
                </c:pt>
                <c:pt idx="270" formatCode="0.00">
                  <c:v>7.0000000000000007E-2</c:v>
                </c:pt>
                <c:pt idx="271" formatCode="0.00">
                  <c:v>0.09</c:v>
                </c:pt>
                <c:pt idx="272" formatCode="0.00">
                  <c:v>0.09</c:v>
                </c:pt>
                <c:pt idx="273" formatCode="0.00">
                  <c:v>0.1</c:v>
                </c:pt>
                <c:pt idx="274" formatCode="0.00">
                  <c:v>0.1</c:v>
                </c:pt>
                <c:pt idx="275" formatCode="0.00">
                  <c:v>0.1</c:v>
                </c:pt>
                <c:pt idx="276" formatCode="0.00">
                  <c:v>0.1</c:v>
                </c:pt>
                <c:pt idx="277" formatCode="0.00">
                  <c:v>0.1</c:v>
                </c:pt>
                <c:pt idx="278" formatCode="0.00">
                  <c:v>0.1</c:v>
                </c:pt>
                <c:pt idx="279" formatCode="0.00">
                  <c:v>0.09</c:v>
                </c:pt>
                <c:pt idx="280" formatCode="0.00">
                  <c:v>0.09</c:v>
                </c:pt>
                <c:pt idx="281" formatCode="0.00">
                  <c:v>0.08</c:v>
                </c:pt>
                <c:pt idx="282" formatCode="0.00">
                  <c:v>0.09</c:v>
                </c:pt>
                <c:pt idx="283" formatCode="0.00">
                  <c:v>0.1</c:v>
                </c:pt>
                <c:pt idx="284" formatCode="0.00">
                  <c:v>0.1</c:v>
                </c:pt>
                <c:pt idx="285" formatCode="0.00">
                  <c:v>0.1</c:v>
                </c:pt>
                <c:pt idx="286" formatCode="0.00">
                  <c:v>0.1</c:v>
                </c:pt>
                <c:pt idx="287" formatCode="0.00">
                  <c:v>0.1</c:v>
                </c:pt>
                <c:pt idx="288" formatCode="0.00">
                  <c:v>0.1</c:v>
                </c:pt>
                <c:pt idx="289" formatCode="0.00">
                  <c:v>0.1</c:v>
                </c:pt>
                <c:pt idx="290" formatCode="0.00">
                  <c:v>0.1</c:v>
                </c:pt>
                <c:pt idx="291" formatCode="0.00">
                  <c:v>0.13</c:v>
                </c:pt>
                <c:pt idx="292">
                  <c:v>0.21</c:v>
                </c:pt>
                <c:pt idx="293">
                  <c:v>0.28000000000000003</c:v>
                </c:pt>
                <c:pt idx="294">
                  <c:v>0.34</c:v>
                </c:pt>
                <c:pt idx="295">
                  <c:v>0.52</c:v>
                </c:pt>
                <c:pt idx="296">
                  <c:v>0.64</c:v>
                </c:pt>
                <c:pt idx="297">
                  <c:v>0.72</c:v>
                </c:pt>
                <c:pt idx="298">
                  <c:v>0.6</c:v>
                </c:pt>
                <c:pt idx="299">
                  <c:v>0.53</c:v>
                </c:pt>
                <c:pt idx="300">
                  <c:v>0.59</c:v>
                </c:pt>
                <c:pt idx="301">
                  <c:v>0.63</c:v>
                </c:pt>
                <c:pt idx="302">
                  <c:v>0.83</c:v>
                </c:pt>
                <c:pt idx="303">
                  <c:v>0.83</c:v>
                </c:pt>
                <c:pt idx="304">
                  <c:v>0.76</c:v>
                </c:pt>
                <c:pt idx="305">
                  <c:v>0.73</c:v>
                </c:pt>
                <c:pt idx="306">
                  <c:v>0.66</c:v>
                </c:pt>
                <c:pt idx="307">
                  <c:v>0.68</c:v>
                </c:pt>
                <c:pt idx="308">
                  <c:v>0.64</c:v>
                </c:pt>
                <c:pt idx="309">
                  <c:v>0.53</c:v>
                </c:pt>
                <c:pt idx="310">
                  <c:v>0.43</c:v>
                </c:pt>
                <c:pt idx="311">
                  <c:v>0.38</c:v>
                </c:pt>
                <c:pt idx="312">
                  <c:v>0.42</c:v>
                </c:pt>
                <c:pt idx="313">
                  <c:v>0.37</c:v>
                </c:pt>
                <c:pt idx="314">
                  <c:v>0.38</c:v>
                </c:pt>
                <c:pt idx="315">
                  <c:v>0.81</c:v>
                </c:pt>
                <c:pt idx="316">
                  <c:v>0.88</c:v>
                </c:pt>
                <c:pt idx="317">
                  <c:v>0.87</c:v>
                </c:pt>
                <c:pt idx="318">
                  <c:v>0.78</c:v>
                </c:pt>
                <c:pt idx="319">
                  <c:v>0.7</c:v>
                </c:pt>
                <c:pt idx="320">
                  <c:v>0.71</c:v>
                </c:pt>
                <c:pt idx="321">
                  <c:v>0.67</c:v>
                </c:pt>
                <c:pt idx="322">
                  <c:v>0.72</c:v>
                </c:pt>
                <c:pt idx="323">
                  <c:v>0.73</c:v>
                </c:pt>
                <c:pt idx="324">
                  <c:v>0.77</c:v>
                </c:pt>
                <c:pt idx="325">
                  <c:v>0.83</c:v>
                </c:pt>
                <c:pt idx="326">
                  <c:v>1.06</c:v>
                </c:pt>
                <c:pt idx="327">
                  <c:v>1.06</c:v>
                </c:pt>
                <c:pt idx="328">
                  <c:v>1.02</c:v>
                </c:pt>
                <c:pt idx="329">
                  <c:v>1</c:v>
                </c:pt>
                <c:pt idx="330">
                  <c:v>1.02</c:v>
                </c:pt>
                <c:pt idx="331">
                  <c:v>1.05</c:v>
                </c:pt>
                <c:pt idx="332">
                  <c:v>1.05</c:v>
                </c:pt>
                <c:pt idx="333">
                  <c:v>1</c:v>
                </c:pt>
                <c:pt idx="334">
                  <c:v>1</c:v>
                </c:pt>
                <c:pt idx="335">
                  <c:v>0.98</c:v>
                </c:pt>
                <c:pt idx="336">
                  <c:v>0.97</c:v>
                </c:pt>
                <c:pt idx="337">
                  <c:v>0.98</c:v>
                </c:pt>
                <c:pt idx="338">
                  <c:v>0.98</c:v>
                </c:pt>
                <c:pt idx="339">
                  <c:v>1</c:v>
                </c:pt>
                <c:pt idx="340">
                  <c:v>1.01</c:v>
                </c:pt>
                <c:pt idx="341">
                  <c:v>1</c:v>
                </c:pt>
                <c:pt idx="342">
                  <c:v>0.99</c:v>
                </c:pt>
                <c:pt idx="343">
                  <c:v>1</c:v>
                </c:pt>
                <c:pt idx="344">
                  <c:v>0.98</c:v>
                </c:pt>
                <c:pt idx="345">
                  <c:v>0.96</c:v>
                </c:pt>
                <c:pt idx="346">
                  <c:v>0.96</c:v>
                </c:pt>
                <c:pt idx="347">
                  <c:v>0.96</c:v>
                </c:pt>
                <c:pt idx="348">
                  <c:v>0.96</c:v>
                </c:pt>
                <c:pt idx="349">
                  <c:v>0.92</c:v>
                </c:pt>
                <c:pt idx="350">
                  <c:v>0.9</c:v>
                </c:pt>
                <c:pt idx="351">
                  <c:v>0.85</c:v>
                </c:pt>
                <c:pt idx="352">
                  <c:v>0.8</c:v>
                </c:pt>
                <c:pt idx="353">
                  <c:v>0.78</c:v>
                </c:pt>
                <c:pt idx="354">
                  <c:v>0.8</c:v>
                </c:pt>
                <c:pt idx="355">
                  <c:v>0.79</c:v>
                </c:pt>
                <c:pt idx="356">
                  <c:v>0.8</c:v>
                </c:pt>
                <c:pt idx="357">
                  <c:v>0.84</c:v>
                </c:pt>
                <c:pt idx="358">
                  <c:v>0.87</c:v>
                </c:pt>
                <c:pt idx="359">
                  <c:v>0.87</c:v>
                </c:pt>
                <c:pt idx="360">
                  <c:v>0.88</c:v>
                </c:pt>
                <c:pt idx="361">
                  <c:v>0.89</c:v>
                </c:pt>
                <c:pt idx="362">
                  <c:v>0.86</c:v>
                </c:pt>
                <c:pt idx="363">
                  <c:v>0.86</c:v>
                </c:pt>
                <c:pt idx="364">
                  <c:v>0.82</c:v>
                </c:pt>
                <c:pt idx="365">
                  <c:v>0.62</c:v>
                </c:pt>
                <c:pt idx="366">
                  <c:v>0.65</c:v>
                </c:pt>
                <c:pt idx="367">
                  <c:v>0.68</c:v>
                </c:pt>
                <c:pt idx="368">
                  <c:v>0.67</c:v>
                </c:pt>
                <c:pt idx="369">
                  <c:v>0.64</c:v>
                </c:pt>
                <c:pt idx="370">
                  <c:v>0.57999999999999996</c:v>
                </c:pt>
                <c:pt idx="371">
                  <c:v>0.56999999999999995</c:v>
                </c:pt>
                <c:pt idx="372">
                  <c:v>0.48</c:v>
                </c:pt>
                <c:pt idx="373">
                  <c:v>0.42</c:v>
                </c:pt>
                <c:pt idx="374">
                  <c:v>0.34</c:v>
                </c:pt>
                <c:pt idx="375">
                  <c:v>0.69</c:v>
                </c:pt>
                <c:pt idx="376">
                  <c:v>0.68</c:v>
                </c:pt>
                <c:pt idx="377">
                  <c:v>0.59</c:v>
                </c:pt>
                <c:pt idx="378">
                  <c:v>0.39</c:v>
                </c:pt>
                <c:pt idx="379">
                  <c:v>0.28000000000000003</c:v>
                </c:pt>
                <c:pt idx="380">
                  <c:v>0.31</c:v>
                </c:pt>
                <c:pt idx="381">
                  <c:v>0.72</c:v>
                </c:pt>
                <c:pt idx="382">
                  <c:v>0.89</c:v>
                </c:pt>
                <c:pt idx="383">
                  <c:v>0.9</c:v>
                </c:pt>
                <c:pt idx="384">
                  <c:v>0.86</c:v>
                </c:pt>
                <c:pt idx="385">
                  <c:v>0.92</c:v>
                </c:pt>
                <c:pt idx="386">
                  <c:v>0.86</c:v>
                </c:pt>
                <c:pt idx="387">
                  <c:v>0.78</c:v>
                </c:pt>
                <c:pt idx="388">
                  <c:v>0.78</c:v>
                </c:pt>
                <c:pt idx="389">
                  <c:v>0.92</c:v>
                </c:pt>
                <c:pt idx="390">
                  <c:v>0.95</c:v>
                </c:pt>
                <c:pt idx="391">
                  <c:v>0.7</c:v>
                </c:pt>
                <c:pt idx="392">
                  <c:v>0.63</c:v>
                </c:pt>
                <c:pt idx="393">
                  <c:v>0.55000000000000004</c:v>
                </c:pt>
                <c:pt idx="394">
                  <c:v>0.49</c:v>
                </c:pt>
                <c:pt idx="395">
                  <c:v>0.5</c:v>
                </c:pt>
                <c:pt idx="396">
                  <c:v>0.53</c:v>
                </c:pt>
                <c:pt idx="397">
                  <c:v>0.62</c:v>
                </c:pt>
                <c:pt idx="398">
                  <c:v>0.65</c:v>
                </c:pt>
                <c:pt idx="399">
                  <c:v>0.64</c:v>
                </c:pt>
                <c:pt idx="400">
                  <c:v>0.65</c:v>
                </c:pt>
                <c:pt idx="401">
                  <c:v>0.63</c:v>
                </c:pt>
                <c:pt idx="402">
                  <c:v>0.6</c:v>
                </c:pt>
                <c:pt idx="403">
                  <c:v>0.6</c:v>
                </c:pt>
                <c:pt idx="404">
                  <c:v>0.59</c:v>
                </c:pt>
                <c:pt idx="405">
                  <c:v>0.57999999999999996</c:v>
                </c:pt>
                <c:pt idx="406">
                  <c:v>0.56000000000000005</c:v>
                </c:pt>
                <c:pt idx="407">
                  <c:v>0.56000000000000005</c:v>
                </c:pt>
                <c:pt idx="408">
                  <c:v>0.59</c:v>
                </c:pt>
                <c:pt idx="409">
                  <c:v>0.6</c:v>
                </c:pt>
                <c:pt idx="410">
                  <c:v>0.6</c:v>
                </c:pt>
                <c:pt idx="411">
                  <c:v>0.61</c:v>
                </c:pt>
                <c:pt idx="412">
                  <c:v>0.6</c:v>
                </c:pt>
                <c:pt idx="413">
                  <c:v>0.59</c:v>
                </c:pt>
                <c:pt idx="414">
                  <c:v>0.57999999999999996</c:v>
                </c:pt>
                <c:pt idx="415">
                  <c:v>0.26</c:v>
                </c:pt>
                <c:pt idx="416">
                  <c:v>0.26</c:v>
                </c:pt>
                <c:pt idx="417">
                  <c:v>0.22</c:v>
                </c:pt>
                <c:pt idx="418">
                  <c:v>0.43</c:v>
                </c:pt>
                <c:pt idx="419">
                  <c:v>0.45</c:v>
                </c:pt>
                <c:pt idx="420">
                  <c:v>0.44</c:v>
                </c:pt>
                <c:pt idx="421">
                  <c:v>0.38</c:v>
                </c:pt>
                <c:pt idx="422">
                  <c:v>0.34</c:v>
                </c:pt>
                <c:pt idx="423">
                  <c:v>0.31</c:v>
                </c:pt>
                <c:pt idx="424">
                  <c:v>0.38</c:v>
                </c:pt>
                <c:pt idx="425">
                  <c:v>0.39</c:v>
                </c:pt>
                <c:pt idx="426">
                  <c:v>0.36</c:v>
                </c:pt>
                <c:pt idx="427">
                  <c:v>0.33</c:v>
                </c:pt>
                <c:pt idx="428">
                  <c:v>0.32</c:v>
                </c:pt>
                <c:pt idx="429">
                  <c:v>0.33</c:v>
                </c:pt>
                <c:pt idx="430">
                  <c:v>0.41</c:v>
                </c:pt>
                <c:pt idx="431">
                  <c:v>0.4</c:v>
                </c:pt>
                <c:pt idx="432">
                  <c:v>0.57999999999999996</c:v>
                </c:pt>
                <c:pt idx="433">
                  <c:v>0.71</c:v>
                </c:pt>
                <c:pt idx="434">
                  <c:v>0.75</c:v>
                </c:pt>
                <c:pt idx="435">
                  <c:v>0.74</c:v>
                </c:pt>
                <c:pt idx="436">
                  <c:v>0.61</c:v>
                </c:pt>
                <c:pt idx="437">
                  <c:v>0.51</c:v>
                </c:pt>
                <c:pt idx="438">
                  <c:v>0.51</c:v>
                </c:pt>
                <c:pt idx="439">
                  <c:v>0.63</c:v>
                </c:pt>
                <c:pt idx="440">
                  <c:v>0.73</c:v>
                </c:pt>
                <c:pt idx="441">
                  <c:v>0.67</c:v>
                </c:pt>
                <c:pt idx="442">
                  <c:v>0.62</c:v>
                </c:pt>
                <c:pt idx="443">
                  <c:v>0.61</c:v>
                </c:pt>
                <c:pt idx="444">
                  <c:v>0.62</c:v>
                </c:pt>
                <c:pt idx="445">
                  <c:v>0.62</c:v>
                </c:pt>
                <c:pt idx="446">
                  <c:v>0.66</c:v>
                </c:pt>
                <c:pt idx="447">
                  <c:v>0.66</c:v>
                </c:pt>
                <c:pt idx="448">
                  <c:v>0.67</c:v>
                </c:pt>
                <c:pt idx="449">
                  <c:v>0.7</c:v>
                </c:pt>
                <c:pt idx="450">
                  <c:v>0.73</c:v>
                </c:pt>
                <c:pt idx="451">
                  <c:v>0.64</c:v>
                </c:pt>
                <c:pt idx="452">
                  <c:v>0.65</c:v>
                </c:pt>
                <c:pt idx="453">
                  <c:v>0.69</c:v>
                </c:pt>
                <c:pt idx="454">
                  <c:v>0.65</c:v>
                </c:pt>
                <c:pt idx="455">
                  <c:v>0.68</c:v>
                </c:pt>
                <c:pt idx="456">
                  <c:v>0.71</c:v>
                </c:pt>
                <c:pt idx="457">
                  <c:v>0.68</c:v>
                </c:pt>
                <c:pt idx="458">
                  <c:v>0.57999999999999996</c:v>
                </c:pt>
                <c:pt idx="459">
                  <c:v>0.51</c:v>
                </c:pt>
                <c:pt idx="460">
                  <c:v>0.53</c:v>
                </c:pt>
                <c:pt idx="461">
                  <c:v>0.64</c:v>
                </c:pt>
                <c:pt idx="462">
                  <c:v>0.68</c:v>
                </c:pt>
                <c:pt idx="463">
                  <c:v>0.67</c:v>
                </c:pt>
                <c:pt idx="464">
                  <c:v>0.67</c:v>
                </c:pt>
                <c:pt idx="465">
                  <c:v>0.65</c:v>
                </c:pt>
                <c:pt idx="466">
                  <c:v>0.63</c:v>
                </c:pt>
                <c:pt idx="467">
                  <c:v>0.6</c:v>
                </c:pt>
                <c:pt idx="468">
                  <c:v>0.59</c:v>
                </c:pt>
                <c:pt idx="469">
                  <c:v>0.61</c:v>
                </c:pt>
                <c:pt idx="470">
                  <c:v>0.62</c:v>
                </c:pt>
                <c:pt idx="471">
                  <c:v>0.61</c:v>
                </c:pt>
                <c:pt idx="472">
                  <c:v>0.6</c:v>
                </c:pt>
                <c:pt idx="473">
                  <c:v>0.6</c:v>
                </c:pt>
                <c:pt idx="474">
                  <c:v>0.6</c:v>
                </c:pt>
                <c:pt idx="475">
                  <c:v>0.64</c:v>
                </c:pt>
                <c:pt idx="476">
                  <c:v>0.65</c:v>
                </c:pt>
                <c:pt idx="477">
                  <c:v>0.6</c:v>
                </c:pt>
                <c:pt idx="478">
                  <c:v>0.57999999999999996</c:v>
                </c:pt>
                <c:pt idx="479">
                  <c:v>0.59</c:v>
                </c:pt>
                <c:pt idx="480">
                  <c:v>0.49</c:v>
                </c:pt>
                <c:pt idx="481">
                  <c:v>0.45</c:v>
                </c:pt>
                <c:pt idx="482">
                  <c:v>0.52</c:v>
                </c:pt>
                <c:pt idx="483">
                  <c:v>0.52</c:v>
                </c:pt>
                <c:pt idx="484">
                  <c:v>0.6</c:v>
                </c:pt>
                <c:pt idx="485">
                  <c:v>0.66</c:v>
                </c:pt>
                <c:pt idx="486">
                  <c:v>0.66</c:v>
                </c:pt>
                <c:pt idx="487">
                  <c:v>0.64</c:v>
                </c:pt>
                <c:pt idx="488">
                  <c:v>0.62</c:v>
                </c:pt>
                <c:pt idx="489">
                  <c:v>0.63</c:v>
                </c:pt>
                <c:pt idx="490">
                  <c:v>0.56999999999999995</c:v>
                </c:pt>
                <c:pt idx="491">
                  <c:v>0.59</c:v>
                </c:pt>
                <c:pt idx="492">
                  <c:v>0.56999999999999995</c:v>
                </c:pt>
                <c:pt idx="493">
                  <c:v>0.53</c:v>
                </c:pt>
                <c:pt idx="494">
                  <c:v>0.54</c:v>
                </c:pt>
                <c:pt idx="495">
                  <c:v>0.55000000000000004</c:v>
                </c:pt>
                <c:pt idx="496">
                  <c:v>0.51</c:v>
                </c:pt>
                <c:pt idx="497">
                  <c:v>0.56000000000000005</c:v>
                </c:pt>
                <c:pt idx="498">
                  <c:v>0.5</c:v>
                </c:pt>
                <c:pt idx="499">
                  <c:v>0.5</c:v>
                </c:pt>
                <c:pt idx="500">
                  <c:v>0.52</c:v>
                </c:pt>
                <c:pt idx="501">
                  <c:v>0.52</c:v>
                </c:pt>
                <c:pt idx="502">
                  <c:v>0.41</c:v>
                </c:pt>
                <c:pt idx="503">
                  <c:v>0.36</c:v>
                </c:pt>
                <c:pt idx="504">
                  <c:v>0.53</c:v>
                </c:pt>
                <c:pt idx="505">
                  <c:v>0.56999999999999995</c:v>
                </c:pt>
                <c:pt idx="506">
                  <c:v>0.57999999999999996</c:v>
                </c:pt>
                <c:pt idx="507">
                  <c:v>0.56999999999999995</c:v>
                </c:pt>
                <c:pt idx="508">
                  <c:v>0.56999999999999995</c:v>
                </c:pt>
                <c:pt idx="509">
                  <c:v>0.55000000000000004</c:v>
                </c:pt>
                <c:pt idx="510">
                  <c:v>0.53</c:v>
                </c:pt>
                <c:pt idx="511">
                  <c:v>0.52</c:v>
                </c:pt>
                <c:pt idx="512">
                  <c:v>0.51</c:v>
                </c:pt>
                <c:pt idx="513">
                  <c:v>0.6</c:v>
                </c:pt>
                <c:pt idx="514">
                  <c:v>0.63</c:v>
                </c:pt>
                <c:pt idx="515">
                  <c:v>0.64</c:v>
                </c:pt>
                <c:pt idx="516">
                  <c:v>0.67</c:v>
                </c:pt>
                <c:pt idx="517">
                  <c:v>0.66</c:v>
                </c:pt>
                <c:pt idx="518">
                  <c:v>0.63</c:v>
                </c:pt>
                <c:pt idx="519">
                  <c:v>0.6</c:v>
                </c:pt>
                <c:pt idx="520">
                  <c:v>0.57999999999999996</c:v>
                </c:pt>
                <c:pt idx="521">
                  <c:v>0.56000000000000005</c:v>
                </c:pt>
                <c:pt idx="522">
                  <c:v>0.53</c:v>
                </c:pt>
                <c:pt idx="523">
                  <c:v>0.54</c:v>
                </c:pt>
                <c:pt idx="524">
                  <c:v>0.59</c:v>
                </c:pt>
                <c:pt idx="525">
                  <c:v>0.61</c:v>
                </c:pt>
                <c:pt idx="526">
                  <c:v>0.64</c:v>
                </c:pt>
                <c:pt idx="527">
                  <c:v>0.64</c:v>
                </c:pt>
                <c:pt idx="528">
                  <c:v>0.65</c:v>
                </c:pt>
                <c:pt idx="529">
                  <c:v>0.65</c:v>
                </c:pt>
                <c:pt idx="530">
                  <c:v>0.64</c:v>
                </c:pt>
                <c:pt idx="531">
                  <c:v>0.65</c:v>
                </c:pt>
                <c:pt idx="532">
                  <c:v>0.69</c:v>
                </c:pt>
                <c:pt idx="533">
                  <c:v>0.73</c:v>
                </c:pt>
                <c:pt idx="534">
                  <c:v>0.75</c:v>
                </c:pt>
                <c:pt idx="535">
                  <c:v>0.84</c:v>
                </c:pt>
                <c:pt idx="536">
                  <c:v>0.84</c:v>
                </c:pt>
                <c:pt idx="537">
                  <c:v>0.75</c:v>
                </c:pt>
                <c:pt idx="538">
                  <c:v>0.64</c:v>
                </c:pt>
                <c:pt idx="539">
                  <c:v>0.59</c:v>
                </c:pt>
                <c:pt idx="540">
                  <c:v>0.48</c:v>
                </c:pt>
                <c:pt idx="541">
                  <c:v>0.37</c:v>
                </c:pt>
                <c:pt idx="542">
                  <c:v>0.65</c:v>
                </c:pt>
                <c:pt idx="543">
                  <c:v>0.98</c:v>
                </c:pt>
                <c:pt idx="544">
                  <c:v>1</c:v>
                </c:pt>
                <c:pt idx="545">
                  <c:v>1.01</c:v>
                </c:pt>
                <c:pt idx="546">
                  <c:v>0.83</c:v>
                </c:pt>
                <c:pt idx="547">
                  <c:v>0.68</c:v>
                </c:pt>
                <c:pt idx="548">
                  <c:v>0.64</c:v>
                </c:pt>
                <c:pt idx="549">
                  <c:v>0.63</c:v>
                </c:pt>
                <c:pt idx="550">
                  <c:v>0.62</c:v>
                </c:pt>
                <c:pt idx="551">
                  <c:v>0.63</c:v>
                </c:pt>
                <c:pt idx="552">
                  <c:v>0.71</c:v>
                </c:pt>
                <c:pt idx="553">
                  <c:v>0.67</c:v>
                </c:pt>
                <c:pt idx="554">
                  <c:v>0.65</c:v>
                </c:pt>
                <c:pt idx="555">
                  <c:v>0.65</c:v>
                </c:pt>
                <c:pt idx="556">
                  <c:v>0.68</c:v>
                </c:pt>
                <c:pt idx="557">
                  <c:v>0.63</c:v>
                </c:pt>
                <c:pt idx="558">
                  <c:v>0.65</c:v>
                </c:pt>
                <c:pt idx="559">
                  <c:v>0.67</c:v>
                </c:pt>
                <c:pt idx="560">
                  <c:v>0.68</c:v>
                </c:pt>
                <c:pt idx="561">
                  <c:v>0.64</c:v>
                </c:pt>
                <c:pt idx="562">
                  <c:v>0.65</c:v>
                </c:pt>
                <c:pt idx="563">
                  <c:v>0.82</c:v>
                </c:pt>
                <c:pt idx="564">
                  <c:v>0.76</c:v>
                </c:pt>
                <c:pt idx="565">
                  <c:v>0.69</c:v>
                </c:pt>
                <c:pt idx="566">
                  <c:v>0.6</c:v>
                </c:pt>
                <c:pt idx="567">
                  <c:v>0.57999999999999996</c:v>
                </c:pt>
                <c:pt idx="568">
                  <c:v>0.52</c:v>
                </c:pt>
                <c:pt idx="569">
                  <c:v>0.65</c:v>
                </c:pt>
                <c:pt idx="570">
                  <c:v>0.68</c:v>
                </c:pt>
                <c:pt idx="571">
                  <c:v>0.64</c:v>
                </c:pt>
                <c:pt idx="572">
                  <c:v>0.61</c:v>
                </c:pt>
                <c:pt idx="573">
                  <c:v>0.61</c:v>
                </c:pt>
                <c:pt idx="574">
                  <c:v>0.73</c:v>
                </c:pt>
                <c:pt idx="575">
                  <c:v>0.72</c:v>
                </c:pt>
                <c:pt idx="576">
                  <c:v>0.75</c:v>
                </c:pt>
                <c:pt idx="577">
                  <c:v>0.76</c:v>
                </c:pt>
                <c:pt idx="578">
                  <c:v>0.76</c:v>
                </c:pt>
                <c:pt idx="579">
                  <c:v>0.77</c:v>
                </c:pt>
                <c:pt idx="580">
                  <c:v>0.77</c:v>
                </c:pt>
                <c:pt idx="581">
                  <c:v>0.75</c:v>
                </c:pt>
                <c:pt idx="582">
                  <c:v>0.75</c:v>
                </c:pt>
                <c:pt idx="583">
                  <c:v>0.74</c:v>
                </c:pt>
                <c:pt idx="584">
                  <c:v>0.73</c:v>
                </c:pt>
                <c:pt idx="585">
                  <c:v>0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92A-45EE-BFD3-360D618D64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9355136"/>
        <c:axId val="909365304"/>
      </c:lineChart>
      <c:catAx>
        <c:axId val="792880504"/>
        <c:scaling>
          <c:orientation val="minMax"/>
        </c:scaling>
        <c:delete val="0"/>
        <c:axPos val="b"/>
        <c:numFmt formatCode="[$-409]mmm\-yy;@" sourceLinked="0"/>
        <c:majorTickMark val="out"/>
        <c:minorTickMark val="out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2872304"/>
        <c:crosses val="autoZero"/>
        <c:auto val="1"/>
        <c:lblAlgn val="ctr"/>
        <c:lblOffset val="100"/>
        <c:tickLblSkip val="1"/>
        <c:tickMarkSkip val="85"/>
        <c:noMultiLvlLbl val="0"/>
      </c:catAx>
      <c:valAx>
        <c:axId val="7928723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0" i="0" u="none" strike="noStrike" kern="1200" baseline="0">
                <a:solidFill>
                  <a:schemeClr val="bg1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2880504"/>
        <c:crosses val="autoZero"/>
        <c:crossBetween val="between"/>
      </c:valAx>
      <c:valAx>
        <c:axId val="909365304"/>
        <c:scaling>
          <c:orientation val="minMax"/>
        </c:scaling>
        <c:delete val="0"/>
        <c:axPos val="r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9355136"/>
        <c:crosses val="max"/>
        <c:crossBetween val="between"/>
      </c:valAx>
      <c:catAx>
        <c:axId val="90935513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1007985271326022"/>
              <c:y val="1.864999999999999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09365304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2.7480026199741506E-2"/>
          <c:y val="0.87018370904296671"/>
          <c:w val="0.95555984657111637"/>
          <c:h val="0.1261359601100230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1268718061188456"/>
          <c:y val="6.7311180934424258E-2"/>
          <c:w val="0.42104428836906421"/>
          <c:h val="0.60442879242687197"/>
        </c:manualLayout>
      </c:layout>
      <c:lineChart>
        <c:grouping val="standard"/>
        <c:varyColors val="0"/>
        <c:ser>
          <c:idx val="3"/>
          <c:order val="0"/>
          <c:tx>
            <c:strRef>
              <c:f>'64_ábra_chart'!$D$8</c:f>
              <c:strCache>
                <c:ptCount val="1"/>
                <c:pt idx="0">
                  <c:v>BIRS (5 years)</c:v>
                </c:pt>
              </c:strCache>
            </c:strRef>
          </c:tx>
          <c:spPr>
            <a:ln w="25400" cap="rnd">
              <a:solidFill>
                <a:srgbClr val="0070C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64_ábra_chart'!$B$3297:$B$3378</c:f>
              <c:strCache>
                <c:ptCount val="63"/>
                <c:pt idx="0">
                  <c:v>Jan-21</c:v>
                </c:pt>
                <c:pt idx="20">
                  <c:v>Feb</c:v>
                </c:pt>
                <c:pt idx="40">
                  <c:v>Mar</c:v>
                </c:pt>
                <c:pt idx="62">
                  <c:v>Apr</c:v>
                </c:pt>
              </c:strCache>
            </c:strRef>
          </c:cat>
          <c:val>
            <c:numRef>
              <c:f>'64_ábra_chart'!$D$3297:$D$3378</c:f>
              <c:numCache>
                <c:formatCode>General</c:formatCode>
                <c:ptCount val="82"/>
                <c:pt idx="0">
                  <c:v>1.06</c:v>
                </c:pt>
                <c:pt idx="1">
                  <c:v>1.06</c:v>
                </c:pt>
                <c:pt idx="2">
                  <c:v>1.08</c:v>
                </c:pt>
                <c:pt idx="3">
                  <c:v>1.17</c:v>
                </c:pt>
                <c:pt idx="4">
                  <c:v>1.1599999999999999</c:v>
                </c:pt>
                <c:pt idx="5">
                  <c:v>1.21</c:v>
                </c:pt>
                <c:pt idx="6">
                  <c:v>1.33</c:v>
                </c:pt>
                <c:pt idx="7">
                  <c:v>1.25</c:v>
                </c:pt>
                <c:pt idx="8">
                  <c:v>1.22</c:v>
                </c:pt>
                <c:pt idx="9">
                  <c:v>1.3</c:v>
                </c:pt>
                <c:pt idx="10">
                  <c:v>1.29</c:v>
                </c:pt>
                <c:pt idx="11">
                  <c:v>1.3</c:v>
                </c:pt>
                <c:pt idx="12">
                  <c:v>1.31</c:v>
                </c:pt>
                <c:pt idx="13">
                  <c:v>1.32</c:v>
                </c:pt>
                <c:pt idx="14">
                  <c:v>1.3</c:v>
                </c:pt>
                <c:pt idx="15">
                  <c:v>1.28</c:v>
                </c:pt>
                <c:pt idx="16">
                  <c:v>1.25</c:v>
                </c:pt>
                <c:pt idx="17">
                  <c:v>1.28</c:v>
                </c:pt>
                <c:pt idx="18">
                  <c:v>1.27</c:v>
                </c:pt>
                <c:pt idx="19">
                  <c:v>1.29</c:v>
                </c:pt>
                <c:pt idx="20">
                  <c:v>1.31</c:v>
                </c:pt>
                <c:pt idx="21">
                  <c:v>1.31</c:v>
                </c:pt>
                <c:pt idx="22">
                  <c:v>1.32</c:v>
                </c:pt>
                <c:pt idx="23">
                  <c:v>1.35</c:v>
                </c:pt>
                <c:pt idx="24">
                  <c:v>1.32</c:v>
                </c:pt>
                <c:pt idx="25">
                  <c:v>1.4</c:v>
                </c:pt>
                <c:pt idx="26">
                  <c:v>1.41</c:v>
                </c:pt>
                <c:pt idx="27">
                  <c:v>1.41</c:v>
                </c:pt>
                <c:pt idx="28">
                  <c:v>1.4</c:v>
                </c:pt>
                <c:pt idx="29">
                  <c:v>1.43</c:v>
                </c:pt>
                <c:pt idx="30">
                  <c:v>1.6</c:v>
                </c:pt>
                <c:pt idx="31">
                  <c:v>1.61</c:v>
                </c:pt>
                <c:pt idx="32">
                  <c:v>1.7</c:v>
                </c:pt>
                <c:pt idx="33">
                  <c:v>1.7</c:v>
                </c:pt>
                <c:pt idx="34">
                  <c:v>1.69</c:v>
                </c:pt>
                <c:pt idx="35">
                  <c:v>1.75</c:v>
                </c:pt>
                <c:pt idx="36">
                  <c:v>1.8</c:v>
                </c:pt>
                <c:pt idx="37">
                  <c:v>1.69</c:v>
                </c:pt>
                <c:pt idx="38">
                  <c:v>1.84</c:v>
                </c:pt>
                <c:pt idx="39">
                  <c:v>1.86</c:v>
                </c:pt>
                <c:pt idx="40">
                  <c:v>1.86</c:v>
                </c:pt>
                <c:pt idx="41">
                  <c:v>1.84</c:v>
                </c:pt>
                <c:pt idx="42">
                  <c:v>1.84</c:v>
                </c:pt>
                <c:pt idx="43">
                  <c:v>1.86</c:v>
                </c:pt>
                <c:pt idx="44">
                  <c:v>1.93</c:v>
                </c:pt>
                <c:pt idx="45">
                  <c:v>2</c:v>
                </c:pt>
                <c:pt idx="46">
                  <c:v>1.98</c:v>
                </c:pt>
                <c:pt idx="47">
                  <c:v>1.95</c:v>
                </c:pt>
                <c:pt idx="48">
                  <c:v>1.84</c:v>
                </c:pt>
                <c:pt idx="49">
                  <c:v>1.92</c:v>
                </c:pt>
                <c:pt idx="50">
                  <c:v>1.97</c:v>
                </c:pt>
                <c:pt idx="51">
                  <c:v>1.95</c:v>
                </c:pt>
                <c:pt idx="52">
                  <c:v>1.95</c:v>
                </c:pt>
                <c:pt idx="53">
                  <c:v>1.96</c:v>
                </c:pt>
                <c:pt idx="54">
                  <c:v>1.95</c:v>
                </c:pt>
                <c:pt idx="55">
                  <c:v>1.92</c:v>
                </c:pt>
                <c:pt idx="56">
                  <c:v>1.93</c:v>
                </c:pt>
                <c:pt idx="57">
                  <c:v>1.93</c:v>
                </c:pt>
                <c:pt idx="58">
                  <c:v>1.92</c:v>
                </c:pt>
                <c:pt idx="59">
                  <c:v>1.95</c:v>
                </c:pt>
                <c:pt idx="60">
                  <c:v>2.04</c:v>
                </c:pt>
                <c:pt idx="61">
                  <c:v>2.11</c:v>
                </c:pt>
                <c:pt idx="62">
                  <c:v>2.17</c:v>
                </c:pt>
                <c:pt idx="63">
                  <c:v>2.14</c:v>
                </c:pt>
                <c:pt idx="64">
                  <c:v>2.11</c:v>
                </c:pt>
                <c:pt idx="65">
                  <c:v>2.1</c:v>
                </c:pt>
                <c:pt idx="66">
                  <c:v>2.08</c:v>
                </c:pt>
                <c:pt idx="67">
                  <c:v>2.04</c:v>
                </c:pt>
                <c:pt idx="68">
                  <c:v>2.04</c:v>
                </c:pt>
                <c:pt idx="69">
                  <c:v>1.97</c:v>
                </c:pt>
                <c:pt idx="70">
                  <c:v>1.91</c:v>
                </c:pt>
                <c:pt idx="71">
                  <c:v>1.91</c:v>
                </c:pt>
                <c:pt idx="72">
                  <c:v>1.89</c:v>
                </c:pt>
                <c:pt idx="73">
                  <c:v>1.84</c:v>
                </c:pt>
                <c:pt idx="74">
                  <c:v>1.81</c:v>
                </c:pt>
                <c:pt idx="75">
                  <c:v>1.9</c:v>
                </c:pt>
                <c:pt idx="76">
                  <c:v>1.91</c:v>
                </c:pt>
                <c:pt idx="77">
                  <c:v>1.93</c:v>
                </c:pt>
                <c:pt idx="78">
                  <c:v>1.93</c:v>
                </c:pt>
                <c:pt idx="79">
                  <c:v>1.95</c:v>
                </c:pt>
                <c:pt idx="80">
                  <c:v>1.97</c:v>
                </c:pt>
                <c:pt idx="81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3F5-4BB4-B7F5-6795FB671A7F}"/>
            </c:ext>
          </c:extLst>
        </c:ser>
        <c:ser>
          <c:idx val="8"/>
          <c:order val="1"/>
          <c:tx>
            <c:strRef>
              <c:f>'64_ábra_chart'!$E$8</c:f>
              <c:strCache>
                <c:ptCount val="1"/>
                <c:pt idx="0">
                  <c:v>BIRS (10 years)</c:v>
                </c:pt>
              </c:strCache>
            </c:strRef>
          </c:tx>
          <c:spPr>
            <a:ln w="254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64_ábra_chart'!$B$3297:$B$3378</c:f>
              <c:strCache>
                <c:ptCount val="63"/>
                <c:pt idx="0">
                  <c:v>Jan-21</c:v>
                </c:pt>
                <c:pt idx="20">
                  <c:v>Feb</c:v>
                </c:pt>
                <c:pt idx="40">
                  <c:v>Mar</c:v>
                </c:pt>
                <c:pt idx="62">
                  <c:v>Apr</c:v>
                </c:pt>
              </c:strCache>
            </c:strRef>
          </c:cat>
          <c:val>
            <c:numRef>
              <c:f>'64_ábra_chart'!$E$3297:$E$3378</c:f>
              <c:numCache>
                <c:formatCode>General</c:formatCode>
                <c:ptCount val="82"/>
                <c:pt idx="0">
                  <c:v>1.55</c:v>
                </c:pt>
                <c:pt idx="1">
                  <c:v>1.54</c:v>
                </c:pt>
                <c:pt idx="2">
                  <c:v>1.56</c:v>
                </c:pt>
                <c:pt idx="3">
                  <c:v>1.66</c:v>
                </c:pt>
                <c:pt idx="4">
                  <c:v>1.65</c:v>
                </c:pt>
                <c:pt idx="5">
                  <c:v>1.71</c:v>
                </c:pt>
                <c:pt idx="6">
                  <c:v>1.83</c:v>
                </c:pt>
                <c:pt idx="7">
                  <c:v>1.75</c:v>
                </c:pt>
                <c:pt idx="8">
                  <c:v>1.72</c:v>
                </c:pt>
                <c:pt idx="9">
                  <c:v>1.8</c:v>
                </c:pt>
                <c:pt idx="10">
                  <c:v>1.8</c:v>
                </c:pt>
                <c:pt idx="11">
                  <c:v>1.81</c:v>
                </c:pt>
                <c:pt idx="12">
                  <c:v>1.82</c:v>
                </c:pt>
                <c:pt idx="13">
                  <c:v>1.83</c:v>
                </c:pt>
                <c:pt idx="14">
                  <c:v>1.8</c:v>
                </c:pt>
                <c:pt idx="15">
                  <c:v>1.77</c:v>
                </c:pt>
                <c:pt idx="16">
                  <c:v>1.73</c:v>
                </c:pt>
                <c:pt idx="17">
                  <c:v>1.78</c:v>
                </c:pt>
                <c:pt idx="18">
                  <c:v>1.76</c:v>
                </c:pt>
                <c:pt idx="19">
                  <c:v>1.79</c:v>
                </c:pt>
                <c:pt idx="20">
                  <c:v>1.81</c:v>
                </c:pt>
                <c:pt idx="21">
                  <c:v>1.82</c:v>
                </c:pt>
                <c:pt idx="22">
                  <c:v>1.84</c:v>
                </c:pt>
                <c:pt idx="23">
                  <c:v>1.87</c:v>
                </c:pt>
                <c:pt idx="24">
                  <c:v>1.84</c:v>
                </c:pt>
                <c:pt idx="25">
                  <c:v>1.93</c:v>
                </c:pt>
                <c:pt idx="26">
                  <c:v>1.93</c:v>
                </c:pt>
                <c:pt idx="27">
                  <c:v>1.93</c:v>
                </c:pt>
                <c:pt idx="28">
                  <c:v>1.91</c:v>
                </c:pt>
                <c:pt idx="29">
                  <c:v>1.94</c:v>
                </c:pt>
                <c:pt idx="30">
                  <c:v>2.1</c:v>
                </c:pt>
                <c:pt idx="31">
                  <c:v>2.1</c:v>
                </c:pt>
                <c:pt idx="32">
                  <c:v>2.1800000000000002</c:v>
                </c:pt>
                <c:pt idx="33">
                  <c:v>2.19</c:v>
                </c:pt>
                <c:pt idx="34">
                  <c:v>2.2000000000000002</c:v>
                </c:pt>
                <c:pt idx="35">
                  <c:v>2.27</c:v>
                </c:pt>
                <c:pt idx="36">
                  <c:v>2.3199999999999998</c:v>
                </c:pt>
                <c:pt idx="37">
                  <c:v>2.21</c:v>
                </c:pt>
                <c:pt idx="38">
                  <c:v>2.37</c:v>
                </c:pt>
                <c:pt idx="39">
                  <c:v>2.41</c:v>
                </c:pt>
                <c:pt idx="40">
                  <c:v>2.41</c:v>
                </c:pt>
                <c:pt idx="41">
                  <c:v>2.39</c:v>
                </c:pt>
                <c:pt idx="42">
                  <c:v>2.4</c:v>
                </c:pt>
                <c:pt idx="43">
                  <c:v>2.42</c:v>
                </c:pt>
                <c:pt idx="44">
                  <c:v>2.4900000000000002</c:v>
                </c:pt>
                <c:pt idx="45">
                  <c:v>2.56</c:v>
                </c:pt>
                <c:pt idx="46">
                  <c:v>2.5099999999999998</c:v>
                </c:pt>
                <c:pt idx="47">
                  <c:v>2.48</c:v>
                </c:pt>
                <c:pt idx="48">
                  <c:v>2.37</c:v>
                </c:pt>
                <c:pt idx="49">
                  <c:v>2.46</c:v>
                </c:pt>
                <c:pt idx="50">
                  <c:v>2.5099999999999998</c:v>
                </c:pt>
                <c:pt idx="51">
                  <c:v>2.48</c:v>
                </c:pt>
                <c:pt idx="52">
                  <c:v>2.48</c:v>
                </c:pt>
                <c:pt idx="53">
                  <c:v>2.48</c:v>
                </c:pt>
                <c:pt idx="54">
                  <c:v>2.48</c:v>
                </c:pt>
                <c:pt idx="55">
                  <c:v>2.46</c:v>
                </c:pt>
                <c:pt idx="56">
                  <c:v>2.46</c:v>
                </c:pt>
                <c:pt idx="57">
                  <c:v>2.46</c:v>
                </c:pt>
                <c:pt idx="58">
                  <c:v>2.44</c:v>
                </c:pt>
                <c:pt idx="59">
                  <c:v>2.4700000000000002</c:v>
                </c:pt>
                <c:pt idx="60">
                  <c:v>2.59</c:v>
                </c:pt>
                <c:pt idx="61">
                  <c:v>2.66</c:v>
                </c:pt>
                <c:pt idx="62">
                  <c:v>2.72</c:v>
                </c:pt>
                <c:pt idx="63">
                  <c:v>2.67</c:v>
                </c:pt>
                <c:pt idx="64">
                  <c:v>2.64</c:v>
                </c:pt>
                <c:pt idx="65">
                  <c:v>2.62</c:v>
                </c:pt>
                <c:pt idx="66">
                  <c:v>2.58</c:v>
                </c:pt>
                <c:pt idx="67">
                  <c:v>2.54</c:v>
                </c:pt>
                <c:pt idx="68">
                  <c:v>2.54</c:v>
                </c:pt>
                <c:pt idx="69">
                  <c:v>2.4700000000000002</c:v>
                </c:pt>
                <c:pt idx="70">
                  <c:v>2.4300000000000002</c:v>
                </c:pt>
                <c:pt idx="71">
                  <c:v>2.4300000000000002</c:v>
                </c:pt>
                <c:pt idx="72">
                  <c:v>2.4</c:v>
                </c:pt>
                <c:pt idx="73">
                  <c:v>2.36</c:v>
                </c:pt>
                <c:pt idx="74">
                  <c:v>2.33</c:v>
                </c:pt>
                <c:pt idx="75">
                  <c:v>2.42</c:v>
                </c:pt>
                <c:pt idx="76">
                  <c:v>2.4300000000000002</c:v>
                </c:pt>
                <c:pt idx="77">
                  <c:v>2.46</c:v>
                </c:pt>
                <c:pt idx="78">
                  <c:v>2.4500000000000002</c:v>
                </c:pt>
                <c:pt idx="79">
                  <c:v>2.48</c:v>
                </c:pt>
                <c:pt idx="80">
                  <c:v>2.5099999999999998</c:v>
                </c:pt>
                <c:pt idx="81">
                  <c:v>2.52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3F5-4BB4-B7F5-6795FB671A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11"/>
          <c:order val="2"/>
          <c:tx>
            <c:v>fikt</c:v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>
                  <a:lumMod val="60000"/>
                </a:schemeClr>
              </a:solidFill>
              <a:ln w="9525">
                <a:solidFill>
                  <a:schemeClr val="accent6">
                    <a:lumMod val="60000"/>
                  </a:schemeClr>
                </a:solidFill>
              </a:ln>
              <a:effectLst/>
            </c:spPr>
          </c:marker>
          <c:cat>
            <c:strRef>
              <c:f>'64_ábra_chart'!$B$3297:$B$3378</c:f>
              <c:strCache>
                <c:ptCount val="63"/>
                <c:pt idx="0">
                  <c:v>Jan-21</c:v>
                </c:pt>
                <c:pt idx="20">
                  <c:v>Feb</c:v>
                </c:pt>
                <c:pt idx="40">
                  <c:v>Mar</c:v>
                </c:pt>
                <c:pt idx="62">
                  <c:v>Apr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2-A3F5-4BB4-B7F5-6795FB671A7F}"/>
            </c:ext>
          </c:extLst>
        </c:ser>
        <c:ser>
          <c:idx val="2"/>
          <c:order val="3"/>
          <c:tx>
            <c:strRef>
              <c:f>'64_ábra_chart'!$F$8</c:f>
              <c:strCache>
                <c:ptCount val="1"/>
                <c:pt idx="0">
                  <c:v>Government bond (5 years)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64_ábra_chart'!$B$3297:$B$3378</c:f>
              <c:strCache>
                <c:ptCount val="63"/>
                <c:pt idx="0">
                  <c:v>Jan-21</c:v>
                </c:pt>
                <c:pt idx="20">
                  <c:v>Feb</c:v>
                </c:pt>
                <c:pt idx="40">
                  <c:v>Mar</c:v>
                </c:pt>
                <c:pt idx="62">
                  <c:v>Apr</c:v>
                </c:pt>
              </c:strCache>
            </c:strRef>
          </c:cat>
          <c:val>
            <c:numRef>
              <c:f>'64_ábra_chart'!$F$3297:$F$3378</c:f>
              <c:numCache>
                <c:formatCode>General</c:formatCode>
                <c:ptCount val="82"/>
                <c:pt idx="0">
                  <c:v>1.33</c:v>
                </c:pt>
                <c:pt idx="1">
                  <c:v>1.33</c:v>
                </c:pt>
                <c:pt idx="2">
                  <c:v>1.37</c:v>
                </c:pt>
                <c:pt idx="3">
                  <c:v>1.39</c:v>
                </c:pt>
                <c:pt idx="4">
                  <c:v>1.39</c:v>
                </c:pt>
                <c:pt idx="5">
                  <c:v>1.44</c:v>
                </c:pt>
                <c:pt idx="6">
                  <c:v>1.49</c:v>
                </c:pt>
                <c:pt idx="7">
                  <c:v>1.44</c:v>
                </c:pt>
                <c:pt idx="8">
                  <c:v>1.43</c:v>
                </c:pt>
                <c:pt idx="9">
                  <c:v>1.46</c:v>
                </c:pt>
                <c:pt idx="10">
                  <c:v>1.45</c:v>
                </c:pt>
                <c:pt idx="11">
                  <c:v>1.46</c:v>
                </c:pt>
                <c:pt idx="12">
                  <c:v>1.47</c:v>
                </c:pt>
                <c:pt idx="13">
                  <c:v>1.46</c:v>
                </c:pt>
                <c:pt idx="14">
                  <c:v>1.45</c:v>
                </c:pt>
                <c:pt idx="15">
                  <c:v>1.43</c:v>
                </c:pt>
                <c:pt idx="16">
                  <c:v>1.43</c:v>
                </c:pt>
                <c:pt idx="17">
                  <c:v>1.43</c:v>
                </c:pt>
                <c:pt idx="18">
                  <c:v>1.43</c:v>
                </c:pt>
                <c:pt idx="19">
                  <c:v>1.45</c:v>
                </c:pt>
                <c:pt idx="20">
                  <c:v>1.45</c:v>
                </c:pt>
                <c:pt idx="21">
                  <c:v>1.47</c:v>
                </c:pt>
                <c:pt idx="22">
                  <c:v>1.47</c:v>
                </c:pt>
                <c:pt idx="23">
                  <c:v>1.45</c:v>
                </c:pt>
                <c:pt idx="24">
                  <c:v>1.47</c:v>
                </c:pt>
                <c:pt idx="25">
                  <c:v>1.47</c:v>
                </c:pt>
                <c:pt idx="26">
                  <c:v>1.45</c:v>
                </c:pt>
                <c:pt idx="27">
                  <c:v>1.41</c:v>
                </c:pt>
                <c:pt idx="28">
                  <c:v>1.38</c:v>
                </c:pt>
                <c:pt idx="29">
                  <c:v>1.39</c:v>
                </c:pt>
                <c:pt idx="30">
                  <c:v>1.49</c:v>
                </c:pt>
                <c:pt idx="31">
                  <c:v>1.48</c:v>
                </c:pt>
                <c:pt idx="32">
                  <c:v>1.52</c:v>
                </c:pt>
                <c:pt idx="33">
                  <c:v>1.53</c:v>
                </c:pt>
                <c:pt idx="34">
                  <c:v>1.57</c:v>
                </c:pt>
                <c:pt idx="35">
                  <c:v>1.6</c:v>
                </c:pt>
                <c:pt idx="36">
                  <c:v>1.7</c:v>
                </c:pt>
                <c:pt idx="37">
                  <c:v>1.71</c:v>
                </c:pt>
                <c:pt idx="38">
                  <c:v>1.98</c:v>
                </c:pt>
                <c:pt idx="39">
                  <c:v>1.94</c:v>
                </c:pt>
                <c:pt idx="40">
                  <c:v>1.87</c:v>
                </c:pt>
                <c:pt idx="41">
                  <c:v>1.82</c:v>
                </c:pt>
                <c:pt idx="42">
                  <c:v>1.82</c:v>
                </c:pt>
                <c:pt idx="43">
                  <c:v>1.81</c:v>
                </c:pt>
                <c:pt idx="44">
                  <c:v>1.86</c:v>
                </c:pt>
                <c:pt idx="45">
                  <c:v>1.98</c:v>
                </c:pt>
                <c:pt idx="46">
                  <c:v>1.94</c:v>
                </c:pt>
                <c:pt idx="47">
                  <c:v>1.93</c:v>
                </c:pt>
                <c:pt idx="48">
                  <c:v>1.83</c:v>
                </c:pt>
                <c:pt idx="49">
                  <c:v>1.85</c:v>
                </c:pt>
                <c:pt idx="50">
                  <c:v>1.88</c:v>
                </c:pt>
                <c:pt idx="51">
                  <c:v>1.9</c:v>
                </c:pt>
                <c:pt idx="52">
                  <c:v>1.9</c:v>
                </c:pt>
                <c:pt idx="53">
                  <c:v>1.88</c:v>
                </c:pt>
                <c:pt idx="54">
                  <c:v>1.85</c:v>
                </c:pt>
                <c:pt idx="55">
                  <c:v>1.82</c:v>
                </c:pt>
                <c:pt idx="56">
                  <c:v>1.81</c:v>
                </c:pt>
                <c:pt idx="57">
                  <c:v>1.81</c:v>
                </c:pt>
                <c:pt idx="58">
                  <c:v>1.84</c:v>
                </c:pt>
                <c:pt idx="59">
                  <c:v>1.84</c:v>
                </c:pt>
                <c:pt idx="60">
                  <c:v>1.89</c:v>
                </c:pt>
                <c:pt idx="61">
                  <c:v>1.91</c:v>
                </c:pt>
                <c:pt idx="62">
                  <c:v>1.92</c:v>
                </c:pt>
                <c:pt idx="63">
                  <c:v>1.92</c:v>
                </c:pt>
                <c:pt idx="64">
                  <c:v>1.89</c:v>
                </c:pt>
                <c:pt idx="65">
                  <c:v>1.89</c:v>
                </c:pt>
                <c:pt idx="66">
                  <c:v>1.88</c:v>
                </c:pt>
                <c:pt idx="67">
                  <c:v>1.88</c:v>
                </c:pt>
                <c:pt idx="68">
                  <c:v>1.88</c:v>
                </c:pt>
                <c:pt idx="69">
                  <c:v>1.85</c:v>
                </c:pt>
                <c:pt idx="70">
                  <c:v>1.77</c:v>
                </c:pt>
                <c:pt idx="71">
                  <c:v>1.75</c:v>
                </c:pt>
                <c:pt idx="72">
                  <c:v>1.72</c:v>
                </c:pt>
                <c:pt idx="73">
                  <c:v>1.75</c:v>
                </c:pt>
                <c:pt idx="74">
                  <c:v>1.78</c:v>
                </c:pt>
                <c:pt idx="75">
                  <c:v>1.75</c:v>
                </c:pt>
                <c:pt idx="76">
                  <c:v>1.74</c:v>
                </c:pt>
                <c:pt idx="77">
                  <c:v>1.74</c:v>
                </c:pt>
                <c:pt idx="78">
                  <c:v>1.72</c:v>
                </c:pt>
                <c:pt idx="79">
                  <c:v>1.73</c:v>
                </c:pt>
                <c:pt idx="80">
                  <c:v>1.73</c:v>
                </c:pt>
                <c:pt idx="81">
                  <c:v>1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3F5-4BB4-B7F5-6795FB671A7F}"/>
            </c:ext>
          </c:extLst>
        </c:ser>
        <c:ser>
          <c:idx val="4"/>
          <c:order val="4"/>
          <c:tx>
            <c:strRef>
              <c:f>'64_ábra_chart'!$G$8</c:f>
              <c:strCache>
                <c:ptCount val="1"/>
                <c:pt idx="0">
                  <c:v>Government bond (10 years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64_ábra_chart'!$B$3297:$B$3378</c:f>
              <c:strCache>
                <c:ptCount val="63"/>
                <c:pt idx="0">
                  <c:v>Jan-21</c:v>
                </c:pt>
                <c:pt idx="20">
                  <c:v>Feb</c:v>
                </c:pt>
                <c:pt idx="40">
                  <c:v>Mar</c:v>
                </c:pt>
                <c:pt idx="62">
                  <c:v>Apr</c:v>
                </c:pt>
              </c:strCache>
            </c:strRef>
          </c:cat>
          <c:val>
            <c:numRef>
              <c:f>'64_ábra_chart'!$G$3297:$G$3378</c:f>
              <c:numCache>
                <c:formatCode>General</c:formatCode>
                <c:ptCount val="82"/>
                <c:pt idx="0">
                  <c:v>2</c:v>
                </c:pt>
                <c:pt idx="1">
                  <c:v>1.98</c:v>
                </c:pt>
                <c:pt idx="2">
                  <c:v>1.99</c:v>
                </c:pt>
                <c:pt idx="3">
                  <c:v>2.02</c:v>
                </c:pt>
                <c:pt idx="4">
                  <c:v>2.09</c:v>
                </c:pt>
                <c:pt idx="5">
                  <c:v>2.17</c:v>
                </c:pt>
                <c:pt idx="6">
                  <c:v>2.2200000000000002</c:v>
                </c:pt>
                <c:pt idx="7">
                  <c:v>2.29</c:v>
                </c:pt>
                <c:pt idx="8">
                  <c:v>2.2999999999999998</c:v>
                </c:pt>
                <c:pt idx="9">
                  <c:v>2.35</c:v>
                </c:pt>
                <c:pt idx="10">
                  <c:v>2.3199999999999998</c:v>
                </c:pt>
                <c:pt idx="11">
                  <c:v>2.34</c:v>
                </c:pt>
                <c:pt idx="12">
                  <c:v>2.35</c:v>
                </c:pt>
                <c:pt idx="13">
                  <c:v>2.33</c:v>
                </c:pt>
                <c:pt idx="14">
                  <c:v>2.2799999999999998</c:v>
                </c:pt>
                <c:pt idx="15">
                  <c:v>2.2200000000000002</c:v>
                </c:pt>
                <c:pt idx="16">
                  <c:v>2.2200000000000002</c:v>
                </c:pt>
                <c:pt idx="17">
                  <c:v>2.2599999999999998</c:v>
                </c:pt>
                <c:pt idx="18">
                  <c:v>2.2599999999999998</c:v>
                </c:pt>
                <c:pt idx="19">
                  <c:v>2.31</c:v>
                </c:pt>
                <c:pt idx="20">
                  <c:v>2.34</c:v>
                </c:pt>
                <c:pt idx="21">
                  <c:v>2.4300000000000002</c:v>
                </c:pt>
                <c:pt idx="22">
                  <c:v>2.4300000000000002</c:v>
                </c:pt>
                <c:pt idx="23">
                  <c:v>2.39</c:v>
                </c:pt>
                <c:pt idx="24">
                  <c:v>2.44</c:v>
                </c:pt>
                <c:pt idx="25">
                  <c:v>2.44</c:v>
                </c:pt>
                <c:pt idx="26">
                  <c:v>2.37</c:v>
                </c:pt>
                <c:pt idx="27">
                  <c:v>2.36</c:v>
                </c:pt>
                <c:pt idx="28">
                  <c:v>2.2999999999999998</c:v>
                </c:pt>
                <c:pt idx="29">
                  <c:v>2.2999999999999998</c:v>
                </c:pt>
                <c:pt idx="30">
                  <c:v>2.4</c:v>
                </c:pt>
                <c:pt idx="31">
                  <c:v>2.37</c:v>
                </c:pt>
                <c:pt idx="32">
                  <c:v>2.36</c:v>
                </c:pt>
                <c:pt idx="33">
                  <c:v>2.39</c:v>
                </c:pt>
                <c:pt idx="34">
                  <c:v>2.42</c:v>
                </c:pt>
                <c:pt idx="35">
                  <c:v>2.4700000000000002</c:v>
                </c:pt>
                <c:pt idx="36">
                  <c:v>2.5299999999999998</c:v>
                </c:pt>
                <c:pt idx="37">
                  <c:v>2.5499999999999998</c:v>
                </c:pt>
                <c:pt idx="38">
                  <c:v>2.72</c:v>
                </c:pt>
                <c:pt idx="39">
                  <c:v>2.65</c:v>
                </c:pt>
                <c:pt idx="40">
                  <c:v>2.57</c:v>
                </c:pt>
                <c:pt idx="41">
                  <c:v>2.5499999999999998</c:v>
                </c:pt>
                <c:pt idx="42">
                  <c:v>2.5499999999999998</c:v>
                </c:pt>
                <c:pt idx="43">
                  <c:v>2.61</c:v>
                </c:pt>
                <c:pt idx="44">
                  <c:v>2.67</c:v>
                </c:pt>
                <c:pt idx="45">
                  <c:v>2.84</c:v>
                </c:pt>
                <c:pt idx="46">
                  <c:v>2.77</c:v>
                </c:pt>
                <c:pt idx="47">
                  <c:v>2.77</c:v>
                </c:pt>
                <c:pt idx="48">
                  <c:v>2.66</c:v>
                </c:pt>
                <c:pt idx="49">
                  <c:v>2.69</c:v>
                </c:pt>
                <c:pt idx="50">
                  <c:v>2.72</c:v>
                </c:pt>
                <c:pt idx="51">
                  <c:v>2.74</c:v>
                </c:pt>
                <c:pt idx="52">
                  <c:v>2.76</c:v>
                </c:pt>
                <c:pt idx="53">
                  <c:v>2.76</c:v>
                </c:pt>
                <c:pt idx="54">
                  <c:v>2.69</c:v>
                </c:pt>
                <c:pt idx="55">
                  <c:v>2.65</c:v>
                </c:pt>
                <c:pt idx="56">
                  <c:v>2.64</c:v>
                </c:pt>
                <c:pt idx="57">
                  <c:v>2.62</c:v>
                </c:pt>
                <c:pt idx="58">
                  <c:v>2.64</c:v>
                </c:pt>
                <c:pt idx="59">
                  <c:v>2.62</c:v>
                </c:pt>
                <c:pt idx="60">
                  <c:v>2.7</c:v>
                </c:pt>
                <c:pt idx="61">
                  <c:v>2.71</c:v>
                </c:pt>
                <c:pt idx="62">
                  <c:v>2.7</c:v>
                </c:pt>
                <c:pt idx="63">
                  <c:v>2.72</c:v>
                </c:pt>
                <c:pt idx="64">
                  <c:v>2.71</c:v>
                </c:pt>
                <c:pt idx="65">
                  <c:v>2.74</c:v>
                </c:pt>
                <c:pt idx="66">
                  <c:v>2.73</c:v>
                </c:pt>
                <c:pt idx="67">
                  <c:v>2.71</c:v>
                </c:pt>
                <c:pt idx="68">
                  <c:v>2.72</c:v>
                </c:pt>
                <c:pt idx="69">
                  <c:v>2.67</c:v>
                </c:pt>
                <c:pt idx="70">
                  <c:v>2.63</c:v>
                </c:pt>
                <c:pt idx="71">
                  <c:v>2.64</c:v>
                </c:pt>
                <c:pt idx="72">
                  <c:v>2.58</c:v>
                </c:pt>
                <c:pt idx="73">
                  <c:v>2.68</c:v>
                </c:pt>
                <c:pt idx="74">
                  <c:v>2.69</c:v>
                </c:pt>
                <c:pt idx="75">
                  <c:v>2.68</c:v>
                </c:pt>
                <c:pt idx="76">
                  <c:v>2.69</c:v>
                </c:pt>
                <c:pt idx="77">
                  <c:v>2.71</c:v>
                </c:pt>
                <c:pt idx="78">
                  <c:v>2.69</c:v>
                </c:pt>
                <c:pt idx="79">
                  <c:v>2.71</c:v>
                </c:pt>
                <c:pt idx="80">
                  <c:v>2.72</c:v>
                </c:pt>
                <c:pt idx="81">
                  <c:v>2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3F5-4BB4-B7F5-6795FB671A7F}"/>
            </c:ext>
          </c:extLst>
        </c:ser>
        <c:ser>
          <c:idx val="0"/>
          <c:order val="5"/>
          <c:tx>
            <c:strRef>
              <c:f>'64_ábra_chart'!$H$8</c:f>
              <c:strCache>
                <c:ptCount val="1"/>
                <c:pt idx="0">
                  <c:v>US Treasury Yield (10 years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64_ábra_chart'!$B$3297:$B$3378</c:f>
              <c:strCache>
                <c:ptCount val="63"/>
                <c:pt idx="0">
                  <c:v>Jan-21</c:v>
                </c:pt>
                <c:pt idx="20">
                  <c:v>Feb</c:v>
                </c:pt>
                <c:pt idx="40">
                  <c:v>Mar</c:v>
                </c:pt>
                <c:pt idx="62">
                  <c:v>Apr</c:v>
                </c:pt>
              </c:strCache>
            </c:strRef>
          </c:cat>
          <c:val>
            <c:numRef>
              <c:f>'64_ábra_chart'!$H$3297:$H$3378</c:f>
              <c:numCache>
                <c:formatCode>General</c:formatCode>
                <c:ptCount val="82"/>
                <c:pt idx="0">
                  <c:v>0.93</c:v>
                </c:pt>
                <c:pt idx="1">
                  <c:v>0.96</c:v>
                </c:pt>
                <c:pt idx="2">
                  <c:v>1.04</c:v>
                </c:pt>
                <c:pt idx="3">
                  <c:v>1.08</c:v>
                </c:pt>
                <c:pt idx="4">
                  <c:v>1.1299999999999999</c:v>
                </c:pt>
                <c:pt idx="5">
                  <c:v>1.1499999999999999</c:v>
                </c:pt>
                <c:pt idx="6">
                  <c:v>1.1499999999999999</c:v>
                </c:pt>
                <c:pt idx="7">
                  <c:v>1.1000000000000001</c:v>
                </c:pt>
                <c:pt idx="8">
                  <c:v>1.1499999999999999</c:v>
                </c:pt>
                <c:pt idx="9">
                  <c:v>1.1100000000000001</c:v>
                </c:pt>
                <c:pt idx="10">
                  <c:v>1.1100000000000001</c:v>
                </c:pt>
                <c:pt idx="11">
                  <c:v>1.1000000000000001</c:v>
                </c:pt>
                <c:pt idx="12">
                  <c:v>1.1000000000000001</c:v>
                </c:pt>
                <c:pt idx="13">
                  <c:v>1.1200000000000001</c:v>
                </c:pt>
                <c:pt idx="14">
                  <c:v>1.1000000000000001</c:v>
                </c:pt>
                <c:pt idx="15">
                  <c:v>1.05</c:v>
                </c:pt>
                <c:pt idx="16">
                  <c:v>1.05</c:v>
                </c:pt>
                <c:pt idx="17">
                  <c:v>1.04</c:v>
                </c:pt>
                <c:pt idx="18">
                  <c:v>1.07</c:v>
                </c:pt>
                <c:pt idx="19">
                  <c:v>1.1100000000000001</c:v>
                </c:pt>
                <c:pt idx="20">
                  <c:v>1.0900000000000001</c:v>
                </c:pt>
                <c:pt idx="21">
                  <c:v>1.1200000000000001</c:v>
                </c:pt>
                <c:pt idx="22">
                  <c:v>1.1499999999999999</c:v>
                </c:pt>
                <c:pt idx="23">
                  <c:v>1.1499999999999999</c:v>
                </c:pt>
                <c:pt idx="24">
                  <c:v>1.19</c:v>
                </c:pt>
                <c:pt idx="25">
                  <c:v>1.19</c:v>
                </c:pt>
                <c:pt idx="26">
                  <c:v>1.18</c:v>
                </c:pt>
                <c:pt idx="27">
                  <c:v>1.1499999999999999</c:v>
                </c:pt>
                <c:pt idx="28">
                  <c:v>1.1599999999999999</c:v>
                </c:pt>
                <c:pt idx="29">
                  <c:v>1.2</c:v>
                </c:pt>
                <c:pt idx="30">
                  <c:v>1.2</c:v>
                </c:pt>
                <c:pt idx="31">
                  <c:v>1.3</c:v>
                </c:pt>
                <c:pt idx="32">
                  <c:v>1.29</c:v>
                </c:pt>
                <c:pt idx="33">
                  <c:v>1.29</c:v>
                </c:pt>
                <c:pt idx="34">
                  <c:v>1.34</c:v>
                </c:pt>
                <c:pt idx="35">
                  <c:v>1.37</c:v>
                </c:pt>
                <c:pt idx="36">
                  <c:v>1.37</c:v>
                </c:pt>
                <c:pt idx="37">
                  <c:v>1.38</c:v>
                </c:pt>
                <c:pt idx="38">
                  <c:v>1.54</c:v>
                </c:pt>
                <c:pt idx="39">
                  <c:v>1.44</c:v>
                </c:pt>
                <c:pt idx="40">
                  <c:v>1.45</c:v>
                </c:pt>
                <c:pt idx="41">
                  <c:v>1.42</c:v>
                </c:pt>
                <c:pt idx="42">
                  <c:v>1.47</c:v>
                </c:pt>
                <c:pt idx="43">
                  <c:v>1.54</c:v>
                </c:pt>
                <c:pt idx="44">
                  <c:v>1.56</c:v>
                </c:pt>
                <c:pt idx="45">
                  <c:v>1.59</c:v>
                </c:pt>
                <c:pt idx="46">
                  <c:v>1.55</c:v>
                </c:pt>
                <c:pt idx="47">
                  <c:v>1.53</c:v>
                </c:pt>
                <c:pt idx="48">
                  <c:v>1.54</c:v>
                </c:pt>
                <c:pt idx="49">
                  <c:v>1.64</c:v>
                </c:pt>
                <c:pt idx="50">
                  <c:v>1.62</c:v>
                </c:pt>
                <c:pt idx="51">
                  <c:v>1.63</c:v>
                </c:pt>
                <c:pt idx="52">
                  <c:v>1.71</c:v>
                </c:pt>
                <c:pt idx="53">
                  <c:v>1.74</c:v>
                </c:pt>
                <c:pt idx="54">
                  <c:v>1.69</c:v>
                </c:pt>
                <c:pt idx="55">
                  <c:v>1.63</c:v>
                </c:pt>
                <c:pt idx="56">
                  <c:v>1.62</c:v>
                </c:pt>
                <c:pt idx="57">
                  <c:v>1.63</c:v>
                </c:pt>
                <c:pt idx="58">
                  <c:v>1.67</c:v>
                </c:pt>
                <c:pt idx="59">
                  <c:v>1.73</c:v>
                </c:pt>
                <c:pt idx="60">
                  <c:v>1.73</c:v>
                </c:pt>
                <c:pt idx="61">
                  <c:v>1.74</c:v>
                </c:pt>
                <c:pt idx="62">
                  <c:v>1.69</c:v>
                </c:pt>
                <c:pt idx="63">
                  <c:v>1.67</c:v>
                </c:pt>
                <c:pt idx="64">
                  <c:v>1.68</c:v>
                </c:pt>
                <c:pt idx="65">
                  <c:v>1.64</c:v>
                </c:pt>
                <c:pt idx="66">
                  <c:v>1.67</c:v>
                </c:pt>
                <c:pt idx="67">
                  <c:v>1.69</c:v>
                </c:pt>
                <c:pt idx="68">
                  <c:v>1.64</c:v>
                </c:pt>
                <c:pt idx="69">
                  <c:v>1.64</c:v>
                </c:pt>
                <c:pt idx="70">
                  <c:v>1.56</c:v>
                </c:pt>
                <c:pt idx="71">
                  <c:v>1.59</c:v>
                </c:pt>
                <c:pt idx="72">
                  <c:v>1.61</c:v>
                </c:pt>
                <c:pt idx="73">
                  <c:v>1.58</c:v>
                </c:pt>
                <c:pt idx="74">
                  <c:v>1.57</c:v>
                </c:pt>
                <c:pt idx="75">
                  <c:v>1.57</c:v>
                </c:pt>
                <c:pt idx="76">
                  <c:v>1.58</c:v>
                </c:pt>
                <c:pt idx="77">
                  <c:v>1.58</c:v>
                </c:pt>
                <c:pt idx="78">
                  <c:v>1.63</c:v>
                </c:pt>
                <c:pt idx="79">
                  <c:v>1.63</c:v>
                </c:pt>
                <c:pt idx="80">
                  <c:v>1.65</c:v>
                </c:pt>
                <c:pt idx="81">
                  <c:v>1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3F5-4BB4-B7F5-6795FB671A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62928"/>
        <c:axId val="1760468176"/>
      </c:lineChart>
      <c:catAx>
        <c:axId val="1760446528"/>
        <c:scaling>
          <c:orientation val="minMax"/>
        </c:scaling>
        <c:delete val="0"/>
        <c:axPos val="b"/>
        <c:numFmt formatCode="[$-409]mmm\-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  <c:max val="4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10051205867612444"/>
              <c:y val="1.621518518518518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crossAx val="1760446528"/>
        <c:crosses val="autoZero"/>
        <c:crossBetween val="between"/>
      </c:valAx>
      <c:valAx>
        <c:axId val="1760468176"/>
        <c:scaling>
          <c:orientation val="minMax"/>
          <c:max val="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278921933909133"/>
              <c:y val="1.370962962962962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62928"/>
        <c:crosses val="max"/>
        <c:crossBetween val="between"/>
      </c:valAx>
      <c:catAx>
        <c:axId val="1760462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760468176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0351028590643893"/>
          <c:y val="0.82464055555555571"/>
          <c:w val="0.80616276469016845"/>
          <c:h val="0.1517575335008046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226112009012054E-2"/>
          <c:y val="2.2142191304919165E-2"/>
          <c:w val="0.39847764487081827"/>
          <c:h val="0.63597144233889602"/>
        </c:manualLayout>
      </c:layout>
      <c:lineChart>
        <c:grouping val="standard"/>
        <c:varyColors val="0"/>
        <c:ser>
          <c:idx val="0"/>
          <c:order val="0"/>
          <c:tx>
            <c:strRef>
              <c:f>'64_ábra_chart'!$D$9</c:f>
              <c:strCache>
                <c:ptCount val="1"/>
                <c:pt idx="0">
                  <c:v>BIRS (5 éves)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64_ábra_chart'!$C$10:$C$3378</c:f>
              <c:numCache>
                <c:formatCode>m/d/yyyy</c:formatCode>
                <c:ptCount val="3369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  <c:pt idx="3244">
                  <c:v>44137</c:v>
                </c:pt>
                <c:pt idx="3245">
                  <c:v>44138</c:v>
                </c:pt>
                <c:pt idx="3246">
                  <c:v>44139</c:v>
                </c:pt>
                <c:pt idx="3247">
                  <c:v>44140</c:v>
                </c:pt>
                <c:pt idx="3248">
                  <c:v>44141</c:v>
                </c:pt>
                <c:pt idx="3249">
                  <c:v>44144</c:v>
                </c:pt>
                <c:pt idx="3250">
                  <c:v>44145</c:v>
                </c:pt>
                <c:pt idx="3251">
                  <c:v>44146</c:v>
                </c:pt>
                <c:pt idx="3252">
                  <c:v>44147</c:v>
                </c:pt>
                <c:pt idx="3253">
                  <c:v>44148</c:v>
                </c:pt>
                <c:pt idx="3254">
                  <c:v>44151</c:v>
                </c:pt>
                <c:pt idx="3255">
                  <c:v>44152</c:v>
                </c:pt>
                <c:pt idx="3256">
                  <c:v>44153</c:v>
                </c:pt>
                <c:pt idx="3257">
                  <c:v>44154</c:v>
                </c:pt>
                <c:pt idx="3258">
                  <c:v>44155</c:v>
                </c:pt>
                <c:pt idx="3259">
                  <c:v>44158</c:v>
                </c:pt>
                <c:pt idx="3260">
                  <c:v>44159</c:v>
                </c:pt>
                <c:pt idx="3261">
                  <c:v>44160</c:v>
                </c:pt>
                <c:pt idx="3262">
                  <c:v>44161</c:v>
                </c:pt>
                <c:pt idx="3263">
                  <c:v>44162</c:v>
                </c:pt>
                <c:pt idx="3264">
                  <c:v>44165</c:v>
                </c:pt>
                <c:pt idx="3265">
                  <c:v>44166</c:v>
                </c:pt>
                <c:pt idx="3266">
                  <c:v>44167</c:v>
                </c:pt>
                <c:pt idx="3267">
                  <c:v>44168</c:v>
                </c:pt>
                <c:pt idx="3268">
                  <c:v>44169</c:v>
                </c:pt>
                <c:pt idx="3269">
                  <c:v>44172</c:v>
                </c:pt>
                <c:pt idx="3270">
                  <c:v>44173</c:v>
                </c:pt>
                <c:pt idx="3271">
                  <c:v>44174</c:v>
                </c:pt>
                <c:pt idx="3272">
                  <c:v>44175</c:v>
                </c:pt>
                <c:pt idx="3273">
                  <c:v>44176</c:v>
                </c:pt>
                <c:pt idx="3274">
                  <c:v>44177</c:v>
                </c:pt>
                <c:pt idx="3275">
                  <c:v>44179</c:v>
                </c:pt>
                <c:pt idx="3276">
                  <c:v>44180</c:v>
                </c:pt>
                <c:pt idx="3277">
                  <c:v>44181</c:v>
                </c:pt>
                <c:pt idx="3278">
                  <c:v>44182</c:v>
                </c:pt>
                <c:pt idx="3279">
                  <c:v>44183</c:v>
                </c:pt>
                <c:pt idx="3280">
                  <c:v>44186</c:v>
                </c:pt>
                <c:pt idx="3281">
                  <c:v>44187</c:v>
                </c:pt>
                <c:pt idx="3282">
                  <c:v>44188</c:v>
                </c:pt>
                <c:pt idx="3283">
                  <c:v>44193</c:v>
                </c:pt>
                <c:pt idx="3284">
                  <c:v>44194</c:v>
                </c:pt>
                <c:pt idx="3285">
                  <c:v>44195</c:v>
                </c:pt>
                <c:pt idx="3286">
                  <c:v>44196</c:v>
                </c:pt>
                <c:pt idx="3287">
                  <c:v>44200</c:v>
                </c:pt>
                <c:pt idx="3288">
                  <c:v>44201</c:v>
                </c:pt>
                <c:pt idx="3289">
                  <c:v>44202</c:v>
                </c:pt>
                <c:pt idx="3290">
                  <c:v>44203</c:v>
                </c:pt>
                <c:pt idx="3291">
                  <c:v>44204</c:v>
                </c:pt>
                <c:pt idx="3292">
                  <c:v>44207</c:v>
                </c:pt>
                <c:pt idx="3293">
                  <c:v>44208</c:v>
                </c:pt>
                <c:pt idx="3294">
                  <c:v>44209</c:v>
                </c:pt>
                <c:pt idx="3295">
                  <c:v>44210</c:v>
                </c:pt>
                <c:pt idx="3296">
                  <c:v>44211</c:v>
                </c:pt>
                <c:pt idx="3297">
                  <c:v>44214</c:v>
                </c:pt>
                <c:pt idx="3298">
                  <c:v>44215</c:v>
                </c:pt>
                <c:pt idx="3299">
                  <c:v>44216</c:v>
                </c:pt>
                <c:pt idx="3300">
                  <c:v>44217</c:v>
                </c:pt>
                <c:pt idx="3301">
                  <c:v>44218</c:v>
                </c:pt>
                <c:pt idx="3302">
                  <c:v>44221</c:v>
                </c:pt>
                <c:pt idx="3303">
                  <c:v>44222</c:v>
                </c:pt>
                <c:pt idx="3304">
                  <c:v>44223</c:v>
                </c:pt>
                <c:pt idx="3305">
                  <c:v>44224</c:v>
                </c:pt>
                <c:pt idx="3306">
                  <c:v>44225</c:v>
                </c:pt>
                <c:pt idx="3307">
                  <c:v>44228</c:v>
                </c:pt>
                <c:pt idx="3308">
                  <c:v>44229</c:v>
                </c:pt>
                <c:pt idx="3309">
                  <c:v>44230</c:v>
                </c:pt>
                <c:pt idx="3310">
                  <c:v>44231</c:v>
                </c:pt>
                <c:pt idx="3311">
                  <c:v>44232</c:v>
                </c:pt>
                <c:pt idx="3312">
                  <c:v>44235</c:v>
                </c:pt>
                <c:pt idx="3313">
                  <c:v>44236</c:v>
                </c:pt>
                <c:pt idx="3314">
                  <c:v>44237</c:v>
                </c:pt>
                <c:pt idx="3315">
                  <c:v>44238</c:v>
                </c:pt>
                <c:pt idx="3316">
                  <c:v>44239</c:v>
                </c:pt>
                <c:pt idx="3317">
                  <c:v>44242</c:v>
                </c:pt>
                <c:pt idx="3318">
                  <c:v>44243</c:v>
                </c:pt>
                <c:pt idx="3319">
                  <c:v>44244</c:v>
                </c:pt>
                <c:pt idx="3320">
                  <c:v>44245</c:v>
                </c:pt>
                <c:pt idx="3321">
                  <c:v>44246</c:v>
                </c:pt>
                <c:pt idx="3322">
                  <c:v>44249</c:v>
                </c:pt>
                <c:pt idx="3323">
                  <c:v>44250</c:v>
                </c:pt>
                <c:pt idx="3324">
                  <c:v>44251</c:v>
                </c:pt>
                <c:pt idx="3325">
                  <c:v>44252</c:v>
                </c:pt>
                <c:pt idx="3326">
                  <c:v>44253</c:v>
                </c:pt>
                <c:pt idx="3327">
                  <c:v>44256</c:v>
                </c:pt>
                <c:pt idx="3328">
                  <c:v>44257</c:v>
                </c:pt>
                <c:pt idx="3329">
                  <c:v>44258</c:v>
                </c:pt>
                <c:pt idx="3330">
                  <c:v>44259</c:v>
                </c:pt>
                <c:pt idx="3331">
                  <c:v>44260</c:v>
                </c:pt>
                <c:pt idx="3332">
                  <c:v>44263</c:v>
                </c:pt>
                <c:pt idx="3333">
                  <c:v>44264</c:v>
                </c:pt>
                <c:pt idx="3334">
                  <c:v>44265</c:v>
                </c:pt>
                <c:pt idx="3335">
                  <c:v>44266</c:v>
                </c:pt>
                <c:pt idx="3336">
                  <c:v>44267</c:v>
                </c:pt>
                <c:pt idx="3337">
                  <c:v>44271</c:v>
                </c:pt>
                <c:pt idx="3338">
                  <c:v>44272</c:v>
                </c:pt>
                <c:pt idx="3339">
                  <c:v>44273</c:v>
                </c:pt>
                <c:pt idx="3340">
                  <c:v>44274</c:v>
                </c:pt>
                <c:pt idx="3341">
                  <c:v>44277</c:v>
                </c:pt>
                <c:pt idx="3342">
                  <c:v>44278</c:v>
                </c:pt>
                <c:pt idx="3343">
                  <c:v>44279</c:v>
                </c:pt>
                <c:pt idx="3344">
                  <c:v>44280</c:v>
                </c:pt>
                <c:pt idx="3345">
                  <c:v>44281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92</c:v>
                </c:pt>
                <c:pt idx="3351">
                  <c:v>44293</c:v>
                </c:pt>
                <c:pt idx="3352">
                  <c:v>44294</c:v>
                </c:pt>
                <c:pt idx="3353">
                  <c:v>44295</c:v>
                </c:pt>
                <c:pt idx="3354">
                  <c:v>44298</c:v>
                </c:pt>
                <c:pt idx="3355">
                  <c:v>44299</c:v>
                </c:pt>
                <c:pt idx="3356">
                  <c:v>44300</c:v>
                </c:pt>
                <c:pt idx="3357">
                  <c:v>44301</c:v>
                </c:pt>
                <c:pt idx="3358">
                  <c:v>44302</c:v>
                </c:pt>
                <c:pt idx="3359">
                  <c:v>44305</c:v>
                </c:pt>
                <c:pt idx="3360">
                  <c:v>44306</c:v>
                </c:pt>
                <c:pt idx="3361">
                  <c:v>44307</c:v>
                </c:pt>
                <c:pt idx="3362">
                  <c:v>44308</c:v>
                </c:pt>
                <c:pt idx="3363">
                  <c:v>44309</c:v>
                </c:pt>
                <c:pt idx="3364">
                  <c:v>44312</c:v>
                </c:pt>
                <c:pt idx="3365">
                  <c:v>44313</c:v>
                </c:pt>
                <c:pt idx="3366">
                  <c:v>44314</c:v>
                </c:pt>
                <c:pt idx="3367">
                  <c:v>44315</c:v>
                </c:pt>
                <c:pt idx="3368">
                  <c:v>44316</c:v>
                </c:pt>
              </c:numCache>
            </c:numRef>
          </c:cat>
          <c:val>
            <c:numRef>
              <c:f>'64_ábra_chart'!$D$10:$D$1396</c:f>
              <c:numCache>
                <c:formatCode>General</c:formatCode>
                <c:ptCount val="138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91-4954-B7F4-11D1FD74DE8F}"/>
            </c:ext>
          </c:extLst>
        </c:ser>
        <c:ser>
          <c:idx val="1"/>
          <c:order val="1"/>
          <c:tx>
            <c:strRef>
              <c:f>'64_ábra_chart'!$E$9</c:f>
              <c:strCache>
                <c:ptCount val="1"/>
                <c:pt idx="0">
                  <c:v>BIRS (10 éves)</c:v>
                </c:pt>
              </c:strCache>
            </c:strRef>
          </c:tx>
          <c:spPr>
            <a:ln w="22225" cap="rnd" cmpd="sng" algn="ctr">
              <a:solidFill>
                <a:srgbClr val="C00000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64_ábra_chart'!$C$10:$C$3378</c:f>
              <c:numCache>
                <c:formatCode>m/d/yyyy</c:formatCode>
                <c:ptCount val="3369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  <c:pt idx="3244">
                  <c:v>44137</c:v>
                </c:pt>
                <c:pt idx="3245">
                  <c:v>44138</c:v>
                </c:pt>
                <c:pt idx="3246">
                  <c:v>44139</c:v>
                </c:pt>
                <c:pt idx="3247">
                  <c:v>44140</c:v>
                </c:pt>
                <c:pt idx="3248">
                  <c:v>44141</c:v>
                </c:pt>
                <c:pt idx="3249">
                  <c:v>44144</c:v>
                </c:pt>
                <c:pt idx="3250">
                  <c:v>44145</c:v>
                </c:pt>
                <c:pt idx="3251">
                  <c:v>44146</c:v>
                </c:pt>
                <c:pt idx="3252">
                  <c:v>44147</c:v>
                </c:pt>
                <c:pt idx="3253">
                  <c:v>44148</c:v>
                </c:pt>
                <c:pt idx="3254">
                  <c:v>44151</c:v>
                </c:pt>
                <c:pt idx="3255">
                  <c:v>44152</c:v>
                </c:pt>
                <c:pt idx="3256">
                  <c:v>44153</c:v>
                </c:pt>
                <c:pt idx="3257">
                  <c:v>44154</c:v>
                </c:pt>
                <c:pt idx="3258">
                  <c:v>44155</c:v>
                </c:pt>
                <c:pt idx="3259">
                  <c:v>44158</c:v>
                </c:pt>
                <c:pt idx="3260">
                  <c:v>44159</c:v>
                </c:pt>
                <c:pt idx="3261">
                  <c:v>44160</c:v>
                </c:pt>
                <c:pt idx="3262">
                  <c:v>44161</c:v>
                </c:pt>
                <c:pt idx="3263">
                  <c:v>44162</c:v>
                </c:pt>
                <c:pt idx="3264">
                  <c:v>44165</c:v>
                </c:pt>
                <c:pt idx="3265">
                  <c:v>44166</c:v>
                </c:pt>
                <c:pt idx="3266">
                  <c:v>44167</c:v>
                </c:pt>
                <c:pt idx="3267">
                  <c:v>44168</c:v>
                </c:pt>
                <c:pt idx="3268">
                  <c:v>44169</c:v>
                </c:pt>
                <c:pt idx="3269">
                  <c:v>44172</c:v>
                </c:pt>
                <c:pt idx="3270">
                  <c:v>44173</c:v>
                </c:pt>
                <c:pt idx="3271">
                  <c:v>44174</c:v>
                </c:pt>
                <c:pt idx="3272">
                  <c:v>44175</c:v>
                </c:pt>
                <c:pt idx="3273">
                  <c:v>44176</c:v>
                </c:pt>
                <c:pt idx="3274">
                  <c:v>44177</c:v>
                </c:pt>
                <c:pt idx="3275">
                  <c:v>44179</c:v>
                </c:pt>
                <c:pt idx="3276">
                  <c:v>44180</c:v>
                </c:pt>
                <c:pt idx="3277">
                  <c:v>44181</c:v>
                </c:pt>
                <c:pt idx="3278">
                  <c:v>44182</c:v>
                </c:pt>
                <c:pt idx="3279">
                  <c:v>44183</c:v>
                </c:pt>
                <c:pt idx="3280">
                  <c:v>44186</c:v>
                </c:pt>
                <c:pt idx="3281">
                  <c:v>44187</c:v>
                </c:pt>
                <c:pt idx="3282">
                  <c:v>44188</c:v>
                </c:pt>
                <c:pt idx="3283">
                  <c:v>44193</c:v>
                </c:pt>
                <c:pt idx="3284">
                  <c:v>44194</c:v>
                </c:pt>
                <c:pt idx="3285">
                  <c:v>44195</c:v>
                </c:pt>
                <c:pt idx="3286">
                  <c:v>44196</c:v>
                </c:pt>
                <c:pt idx="3287">
                  <c:v>44200</c:v>
                </c:pt>
                <c:pt idx="3288">
                  <c:v>44201</c:v>
                </c:pt>
                <c:pt idx="3289">
                  <c:v>44202</c:v>
                </c:pt>
                <c:pt idx="3290">
                  <c:v>44203</c:v>
                </c:pt>
                <c:pt idx="3291">
                  <c:v>44204</c:v>
                </c:pt>
                <c:pt idx="3292">
                  <c:v>44207</c:v>
                </c:pt>
                <c:pt idx="3293">
                  <c:v>44208</c:v>
                </c:pt>
                <c:pt idx="3294">
                  <c:v>44209</c:v>
                </c:pt>
                <c:pt idx="3295">
                  <c:v>44210</c:v>
                </c:pt>
                <c:pt idx="3296">
                  <c:v>44211</c:v>
                </c:pt>
                <c:pt idx="3297">
                  <c:v>44214</c:v>
                </c:pt>
                <c:pt idx="3298">
                  <c:v>44215</c:v>
                </c:pt>
                <c:pt idx="3299">
                  <c:v>44216</c:v>
                </c:pt>
                <c:pt idx="3300">
                  <c:v>44217</c:v>
                </c:pt>
                <c:pt idx="3301">
                  <c:v>44218</c:v>
                </c:pt>
                <c:pt idx="3302">
                  <c:v>44221</c:v>
                </c:pt>
                <c:pt idx="3303">
                  <c:v>44222</c:v>
                </c:pt>
                <c:pt idx="3304">
                  <c:v>44223</c:v>
                </c:pt>
                <c:pt idx="3305">
                  <c:v>44224</c:v>
                </c:pt>
                <c:pt idx="3306">
                  <c:v>44225</c:v>
                </c:pt>
                <c:pt idx="3307">
                  <c:v>44228</c:v>
                </c:pt>
                <c:pt idx="3308">
                  <c:v>44229</c:v>
                </c:pt>
                <c:pt idx="3309">
                  <c:v>44230</c:v>
                </c:pt>
                <c:pt idx="3310">
                  <c:v>44231</c:v>
                </c:pt>
                <c:pt idx="3311">
                  <c:v>44232</c:v>
                </c:pt>
                <c:pt idx="3312">
                  <c:v>44235</c:v>
                </c:pt>
                <c:pt idx="3313">
                  <c:v>44236</c:v>
                </c:pt>
                <c:pt idx="3314">
                  <c:v>44237</c:v>
                </c:pt>
                <c:pt idx="3315">
                  <c:v>44238</c:v>
                </c:pt>
                <c:pt idx="3316">
                  <c:v>44239</c:v>
                </c:pt>
                <c:pt idx="3317">
                  <c:v>44242</c:v>
                </c:pt>
                <c:pt idx="3318">
                  <c:v>44243</c:v>
                </c:pt>
                <c:pt idx="3319">
                  <c:v>44244</c:v>
                </c:pt>
                <c:pt idx="3320">
                  <c:v>44245</c:v>
                </c:pt>
                <c:pt idx="3321">
                  <c:v>44246</c:v>
                </c:pt>
                <c:pt idx="3322">
                  <c:v>44249</c:v>
                </c:pt>
                <c:pt idx="3323">
                  <c:v>44250</c:v>
                </c:pt>
                <c:pt idx="3324">
                  <c:v>44251</c:v>
                </c:pt>
                <c:pt idx="3325">
                  <c:v>44252</c:v>
                </c:pt>
                <c:pt idx="3326">
                  <c:v>44253</c:v>
                </c:pt>
                <c:pt idx="3327">
                  <c:v>44256</c:v>
                </c:pt>
                <c:pt idx="3328">
                  <c:v>44257</c:v>
                </c:pt>
                <c:pt idx="3329">
                  <c:v>44258</c:v>
                </c:pt>
                <c:pt idx="3330">
                  <c:v>44259</c:v>
                </c:pt>
                <c:pt idx="3331">
                  <c:v>44260</c:v>
                </c:pt>
                <c:pt idx="3332">
                  <c:v>44263</c:v>
                </c:pt>
                <c:pt idx="3333">
                  <c:v>44264</c:v>
                </c:pt>
                <c:pt idx="3334">
                  <c:v>44265</c:v>
                </c:pt>
                <c:pt idx="3335">
                  <c:v>44266</c:v>
                </c:pt>
                <c:pt idx="3336">
                  <c:v>44267</c:v>
                </c:pt>
                <c:pt idx="3337">
                  <c:v>44271</c:v>
                </c:pt>
                <c:pt idx="3338">
                  <c:v>44272</c:v>
                </c:pt>
                <c:pt idx="3339">
                  <c:v>44273</c:v>
                </c:pt>
                <c:pt idx="3340">
                  <c:v>44274</c:v>
                </c:pt>
                <c:pt idx="3341">
                  <c:v>44277</c:v>
                </c:pt>
                <c:pt idx="3342">
                  <c:v>44278</c:v>
                </c:pt>
                <c:pt idx="3343">
                  <c:v>44279</c:v>
                </c:pt>
                <c:pt idx="3344">
                  <c:v>44280</c:v>
                </c:pt>
                <c:pt idx="3345">
                  <c:v>44281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92</c:v>
                </c:pt>
                <c:pt idx="3351">
                  <c:v>44293</c:v>
                </c:pt>
                <c:pt idx="3352">
                  <c:v>44294</c:v>
                </c:pt>
                <c:pt idx="3353">
                  <c:v>44295</c:v>
                </c:pt>
                <c:pt idx="3354">
                  <c:v>44298</c:v>
                </c:pt>
                <c:pt idx="3355">
                  <c:v>44299</c:v>
                </c:pt>
                <c:pt idx="3356">
                  <c:v>44300</c:v>
                </c:pt>
                <c:pt idx="3357">
                  <c:v>44301</c:v>
                </c:pt>
                <c:pt idx="3358">
                  <c:v>44302</c:v>
                </c:pt>
                <c:pt idx="3359">
                  <c:v>44305</c:v>
                </c:pt>
                <c:pt idx="3360">
                  <c:v>44306</c:v>
                </c:pt>
                <c:pt idx="3361">
                  <c:v>44307</c:v>
                </c:pt>
                <c:pt idx="3362">
                  <c:v>44308</c:v>
                </c:pt>
                <c:pt idx="3363">
                  <c:v>44309</c:v>
                </c:pt>
                <c:pt idx="3364">
                  <c:v>44312</c:v>
                </c:pt>
                <c:pt idx="3365">
                  <c:v>44313</c:v>
                </c:pt>
                <c:pt idx="3366">
                  <c:v>44314</c:v>
                </c:pt>
                <c:pt idx="3367">
                  <c:v>44315</c:v>
                </c:pt>
                <c:pt idx="3368">
                  <c:v>44316</c:v>
                </c:pt>
              </c:numCache>
            </c:numRef>
          </c:cat>
          <c:val>
            <c:numRef>
              <c:f>'64_ábra_chart'!$E$10:$E$3378</c:f>
              <c:numCache>
                <c:formatCode>0.00</c:formatCode>
                <c:ptCount val="3369"/>
                <c:pt idx="0">
                  <c:v>6.87</c:v>
                </c:pt>
                <c:pt idx="1">
                  <c:v>6.92</c:v>
                </c:pt>
                <c:pt idx="2">
                  <c:v>6.85</c:v>
                </c:pt>
                <c:pt idx="3">
                  <c:v>6.86</c:v>
                </c:pt>
                <c:pt idx="4">
                  <c:v>6.73</c:v>
                </c:pt>
                <c:pt idx="5">
                  <c:v>6.73</c:v>
                </c:pt>
                <c:pt idx="6">
                  <c:v>6.69</c:v>
                </c:pt>
                <c:pt idx="7">
                  <c:v>6.69</c:v>
                </c:pt>
                <c:pt idx="8">
                  <c:v>6.73</c:v>
                </c:pt>
                <c:pt idx="9">
                  <c:v>6.76</c:v>
                </c:pt>
                <c:pt idx="10">
                  <c:v>6.8</c:v>
                </c:pt>
                <c:pt idx="11">
                  <c:v>6.8</c:v>
                </c:pt>
                <c:pt idx="12">
                  <c:v>6.83</c:v>
                </c:pt>
                <c:pt idx="13">
                  <c:v>6.92</c:v>
                </c:pt>
                <c:pt idx="14">
                  <c:v>7.01</c:v>
                </c:pt>
                <c:pt idx="15">
                  <c:v>6.92</c:v>
                </c:pt>
                <c:pt idx="16">
                  <c:v>6.94</c:v>
                </c:pt>
                <c:pt idx="17">
                  <c:v>6.88</c:v>
                </c:pt>
                <c:pt idx="18">
                  <c:v>6.91</c:v>
                </c:pt>
                <c:pt idx="19">
                  <c:v>6.88</c:v>
                </c:pt>
                <c:pt idx="20">
                  <c:v>6.87</c:v>
                </c:pt>
                <c:pt idx="21">
                  <c:v>6.88</c:v>
                </c:pt>
                <c:pt idx="22">
                  <c:v>6.9</c:v>
                </c:pt>
                <c:pt idx="23">
                  <c:v>6.9</c:v>
                </c:pt>
                <c:pt idx="24">
                  <c:v>6.96</c:v>
                </c:pt>
                <c:pt idx="25">
                  <c:v>7.06</c:v>
                </c:pt>
                <c:pt idx="26">
                  <c:v>7.19</c:v>
                </c:pt>
                <c:pt idx="27">
                  <c:v>7.25</c:v>
                </c:pt>
                <c:pt idx="28">
                  <c:v>7.35</c:v>
                </c:pt>
                <c:pt idx="29">
                  <c:v>7.37</c:v>
                </c:pt>
                <c:pt idx="30">
                  <c:v>7.31</c:v>
                </c:pt>
                <c:pt idx="31">
                  <c:v>7.23</c:v>
                </c:pt>
                <c:pt idx="32">
                  <c:v>7.31</c:v>
                </c:pt>
                <c:pt idx="33">
                  <c:v>7.38</c:v>
                </c:pt>
                <c:pt idx="34">
                  <c:v>7.41</c:v>
                </c:pt>
                <c:pt idx="35">
                  <c:v>7.47</c:v>
                </c:pt>
                <c:pt idx="36">
                  <c:v>7.53</c:v>
                </c:pt>
                <c:pt idx="37">
                  <c:v>7.5</c:v>
                </c:pt>
                <c:pt idx="38">
                  <c:v>7.49</c:v>
                </c:pt>
                <c:pt idx="39">
                  <c:v>7.37</c:v>
                </c:pt>
                <c:pt idx="40">
                  <c:v>7.26</c:v>
                </c:pt>
                <c:pt idx="41">
                  <c:v>7.29</c:v>
                </c:pt>
                <c:pt idx="42">
                  <c:v>7.48</c:v>
                </c:pt>
                <c:pt idx="43">
                  <c:v>7.69</c:v>
                </c:pt>
                <c:pt idx="44">
                  <c:v>7.5</c:v>
                </c:pt>
                <c:pt idx="45">
                  <c:v>7.54</c:v>
                </c:pt>
                <c:pt idx="46">
                  <c:v>7.54</c:v>
                </c:pt>
                <c:pt idx="47">
                  <c:v>7.97</c:v>
                </c:pt>
                <c:pt idx="48">
                  <c:v>7.94</c:v>
                </c:pt>
                <c:pt idx="49">
                  <c:v>7.91</c:v>
                </c:pt>
                <c:pt idx="50">
                  <c:v>7.79</c:v>
                </c:pt>
                <c:pt idx="51">
                  <c:v>7.87</c:v>
                </c:pt>
                <c:pt idx="52">
                  <c:v>7.69</c:v>
                </c:pt>
                <c:pt idx="53">
                  <c:v>7.85</c:v>
                </c:pt>
                <c:pt idx="54">
                  <c:v>7.83</c:v>
                </c:pt>
                <c:pt idx="55">
                  <c:v>7.58</c:v>
                </c:pt>
                <c:pt idx="56">
                  <c:v>7.55</c:v>
                </c:pt>
                <c:pt idx="57">
                  <c:v>7.55</c:v>
                </c:pt>
                <c:pt idx="58">
                  <c:v>7.53</c:v>
                </c:pt>
                <c:pt idx="59">
                  <c:v>7.56</c:v>
                </c:pt>
                <c:pt idx="60">
                  <c:v>7.56</c:v>
                </c:pt>
                <c:pt idx="61">
                  <c:v>7.68</c:v>
                </c:pt>
                <c:pt idx="62">
                  <c:v>7.95</c:v>
                </c:pt>
                <c:pt idx="63">
                  <c:v>8.02</c:v>
                </c:pt>
                <c:pt idx="64">
                  <c:v>7.77</c:v>
                </c:pt>
                <c:pt idx="65">
                  <c:v>7.76</c:v>
                </c:pt>
                <c:pt idx="66">
                  <c:v>7.84</c:v>
                </c:pt>
                <c:pt idx="67">
                  <c:v>7.71</c:v>
                </c:pt>
                <c:pt idx="68">
                  <c:v>7.67</c:v>
                </c:pt>
                <c:pt idx="69">
                  <c:v>7.68</c:v>
                </c:pt>
                <c:pt idx="70">
                  <c:v>7.69</c:v>
                </c:pt>
                <c:pt idx="71">
                  <c:v>7.55</c:v>
                </c:pt>
                <c:pt idx="72">
                  <c:v>7.62</c:v>
                </c:pt>
                <c:pt idx="73">
                  <c:v>7.56</c:v>
                </c:pt>
                <c:pt idx="74">
                  <c:v>7.61</c:v>
                </c:pt>
                <c:pt idx="75">
                  <c:v>7.69</c:v>
                </c:pt>
                <c:pt idx="76">
                  <c:v>7.69</c:v>
                </c:pt>
                <c:pt idx="77">
                  <c:v>7.62</c:v>
                </c:pt>
                <c:pt idx="78">
                  <c:v>7.62</c:v>
                </c:pt>
                <c:pt idx="79">
                  <c:v>7.62</c:v>
                </c:pt>
                <c:pt idx="80">
                  <c:v>7.63</c:v>
                </c:pt>
                <c:pt idx="81">
                  <c:v>7.75</c:v>
                </c:pt>
                <c:pt idx="82">
                  <c:v>7.72</c:v>
                </c:pt>
                <c:pt idx="83">
                  <c:v>7.69</c:v>
                </c:pt>
                <c:pt idx="84">
                  <c:v>7.62</c:v>
                </c:pt>
                <c:pt idx="85">
                  <c:v>7.74</c:v>
                </c:pt>
                <c:pt idx="86">
                  <c:v>7.74</c:v>
                </c:pt>
                <c:pt idx="87">
                  <c:v>7.73</c:v>
                </c:pt>
                <c:pt idx="88">
                  <c:v>7.76</c:v>
                </c:pt>
                <c:pt idx="89">
                  <c:v>7.79</c:v>
                </c:pt>
                <c:pt idx="90">
                  <c:v>7.9</c:v>
                </c:pt>
                <c:pt idx="91">
                  <c:v>7.83</c:v>
                </c:pt>
                <c:pt idx="92">
                  <c:v>7.86</c:v>
                </c:pt>
                <c:pt idx="93">
                  <c:v>7.91</c:v>
                </c:pt>
                <c:pt idx="94">
                  <c:v>7.84</c:v>
                </c:pt>
                <c:pt idx="95">
                  <c:v>7.73</c:v>
                </c:pt>
                <c:pt idx="96">
                  <c:v>7.76</c:v>
                </c:pt>
                <c:pt idx="97">
                  <c:v>7.73</c:v>
                </c:pt>
                <c:pt idx="98">
                  <c:v>7.75</c:v>
                </c:pt>
                <c:pt idx="99">
                  <c:v>7.77</c:v>
                </c:pt>
                <c:pt idx="100">
                  <c:v>7.7</c:v>
                </c:pt>
                <c:pt idx="101">
                  <c:v>7.74</c:v>
                </c:pt>
                <c:pt idx="102">
                  <c:v>7.76</c:v>
                </c:pt>
                <c:pt idx="103">
                  <c:v>7.75</c:v>
                </c:pt>
                <c:pt idx="104">
                  <c:v>7.79</c:v>
                </c:pt>
                <c:pt idx="105">
                  <c:v>7.81</c:v>
                </c:pt>
                <c:pt idx="106">
                  <c:v>7.82</c:v>
                </c:pt>
                <c:pt idx="107">
                  <c:v>7.88</c:v>
                </c:pt>
                <c:pt idx="108">
                  <c:v>7.92</c:v>
                </c:pt>
                <c:pt idx="109">
                  <c:v>8.24</c:v>
                </c:pt>
                <c:pt idx="110">
                  <c:v>8.15</c:v>
                </c:pt>
                <c:pt idx="111">
                  <c:v>8.16</c:v>
                </c:pt>
                <c:pt idx="112">
                  <c:v>8.1999999999999993</c:v>
                </c:pt>
                <c:pt idx="113">
                  <c:v>8.2200000000000006</c:v>
                </c:pt>
                <c:pt idx="114">
                  <c:v>8.2100000000000009</c:v>
                </c:pt>
                <c:pt idx="115">
                  <c:v>8.23</c:v>
                </c:pt>
                <c:pt idx="116">
                  <c:v>8.26</c:v>
                </c:pt>
                <c:pt idx="117">
                  <c:v>8.18</c:v>
                </c:pt>
                <c:pt idx="118">
                  <c:v>8.1999999999999993</c:v>
                </c:pt>
                <c:pt idx="119">
                  <c:v>8.15</c:v>
                </c:pt>
                <c:pt idx="120">
                  <c:v>8.14</c:v>
                </c:pt>
                <c:pt idx="121">
                  <c:v>8.11</c:v>
                </c:pt>
                <c:pt idx="122">
                  <c:v>8.1199999999999992</c:v>
                </c:pt>
                <c:pt idx="123">
                  <c:v>8.06</c:v>
                </c:pt>
                <c:pt idx="124">
                  <c:v>8.14</c:v>
                </c:pt>
                <c:pt idx="125">
                  <c:v>8.15</c:v>
                </c:pt>
                <c:pt idx="126">
                  <c:v>8.08</c:v>
                </c:pt>
                <c:pt idx="127">
                  <c:v>8.09</c:v>
                </c:pt>
                <c:pt idx="128">
                  <c:v>8.23</c:v>
                </c:pt>
                <c:pt idx="129">
                  <c:v>8.09</c:v>
                </c:pt>
                <c:pt idx="130">
                  <c:v>8.08</c:v>
                </c:pt>
                <c:pt idx="131">
                  <c:v>8</c:v>
                </c:pt>
                <c:pt idx="132">
                  <c:v>7.86</c:v>
                </c:pt>
                <c:pt idx="133">
                  <c:v>7.82</c:v>
                </c:pt>
                <c:pt idx="134">
                  <c:v>7.7</c:v>
                </c:pt>
                <c:pt idx="135">
                  <c:v>7.67</c:v>
                </c:pt>
                <c:pt idx="136">
                  <c:v>7.7</c:v>
                </c:pt>
                <c:pt idx="137">
                  <c:v>7.7</c:v>
                </c:pt>
                <c:pt idx="138">
                  <c:v>7.61</c:v>
                </c:pt>
                <c:pt idx="139">
                  <c:v>7.63</c:v>
                </c:pt>
                <c:pt idx="140">
                  <c:v>7.61</c:v>
                </c:pt>
                <c:pt idx="141">
                  <c:v>7.62</c:v>
                </c:pt>
                <c:pt idx="142">
                  <c:v>7.7</c:v>
                </c:pt>
                <c:pt idx="143">
                  <c:v>7.65</c:v>
                </c:pt>
                <c:pt idx="144">
                  <c:v>7.51</c:v>
                </c:pt>
                <c:pt idx="145">
                  <c:v>7.55</c:v>
                </c:pt>
                <c:pt idx="146">
                  <c:v>7.45</c:v>
                </c:pt>
                <c:pt idx="147">
                  <c:v>7.41</c:v>
                </c:pt>
                <c:pt idx="148">
                  <c:v>7.43</c:v>
                </c:pt>
                <c:pt idx="149">
                  <c:v>7.45</c:v>
                </c:pt>
                <c:pt idx="150">
                  <c:v>7.43</c:v>
                </c:pt>
                <c:pt idx="151">
                  <c:v>7.49</c:v>
                </c:pt>
                <c:pt idx="152">
                  <c:v>7.35</c:v>
                </c:pt>
                <c:pt idx="153">
                  <c:v>7.28</c:v>
                </c:pt>
                <c:pt idx="154">
                  <c:v>7.32</c:v>
                </c:pt>
                <c:pt idx="155">
                  <c:v>7.36</c:v>
                </c:pt>
                <c:pt idx="156">
                  <c:v>7.35</c:v>
                </c:pt>
                <c:pt idx="157">
                  <c:v>7.34</c:v>
                </c:pt>
                <c:pt idx="158">
                  <c:v>7.32</c:v>
                </c:pt>
                <c:pt idx="159">
                  <c:v>7.39</c:v>
                </c:pt>
                <c:pt idx="160">
                  <c:v>7.37</c:v>
                </c:pt>
                <c:pt idx="161">
                  <c:v>7.4</c:v>
                </c:pt>
                <c:pt idx="162">
                  <c:v>7.21</c:v>
                </c:pt>
                <c:pt idx="163">
                  <c:v>7.31</c:v>
                </c:pt>
                <c:pt idx="164">
                  <c:v>7.34</c:v>
                </c:pt>
                <c:pt idx="165">
                  <c:v>7.39</c:v>
                </c:pt>
                <c:pt idx="166">
                  <c:v>7.37</c:v>
                </c:pt>
                <c:pt idx="167">
                  <c:v>7.45</c:v>
                </c:pt>
                <c:pt idx="168">
                  <c:v>7.46</c:v>
                </c:pt>
                <c:pt idx="169">
                  <c:v>7.38</c:v>
                </c:pt>
                <c:pt idx="170">
                  <c:v>7.46</c:v>
                </c:pt>
                <c:pt idx="171">
                  <c:v>7.54</c:v>
                </c:pt>
                <c:pt idx="172">
                  <c:v>7.49</c:v>
                </c:pt>
                <c:pt idx="173">
                  <c:v>7.6</c:v>
                </c:pt>
                <c:pt idx="174">
                  <c:v>7.55</c:v>
                </c:pt>
                <c:pt idx="175">
                  <c:v>7.52</c:v>
                </c:pt>
                <c:pt idx="176">
                  <c:v>7.5</c:v>
                </c:pt>
                <c:pt idx="177">
                  <c:v>7.25</c:v>
                </c:pt>
                <c:pt idx="178">
                  <c:v>7.18</c:v>
                </c:pt>
                <c:pt idx="179">
                  <c:v>7.24</c:v>
                </c:pt>
                <c:pt idx="180">
                  <c:v>7.58</c:v>
                </c:pt>
                <c:pt idx="181">
                  <c:v>7.3</c:v>
                </c:pt>
                <c:pt idx="182">
                  <c:v>7.46</c:v>
                </c:pt>
                <c:pt idx="183">
                  <c:v>7.26</c:v>
                </c:pt>
                <c:pt idx="184">
                  <c:v>7.22</c:v>
                </c:pt>
                <c:pt idx="185">
                  <c:v>7.26</c:v>
                </c:pt>
                <c:pt idx="186">
                  <c:v>7.29</c:v>
                </c:pt>
                <c:pt idx="187">
                  <c:v>7.33</c:v>
                </c:pt>
                <c:pt idx="188">
                  <c:v>7.32</c:v>
                </c:pt>
                <c:pt idx="189">
                  <c:v>7.35</c:v>
                </c:pt>
                <c:pt idx="190">
                  <c:v>7.38</c:v>
                </c:pt>
                <c:pt idx="191">
                  <c:v>7.24</c:v>
                </c:pt>
                <c:pt idx="192">
                  <c:v>7.22</c:v>
                </c:pt>
                <c:pt idx="193">
                  <c:v>7.31</c:v>
                </c:pt>
                <c:pt idx="194">
                  <c:v>7.27</c:v>
                </c:pt>
                <c:pt idx="195">
                  <c:v>7.34</c:v>
                </c:pt>
                <c:pt idx="196">
                  <c:v>7.39</c:v>
                </c:pt>
                <c:pt idx="197">
                  <c:v>7.35</c:v>
                </c:pt>
                <c:pt idx="198">
                  <c:v>8.15</c:v>
                </c:pt>
                <c:pt idx="199">
                  <c:v>7.57</c:v>
                </c:pt>
                <c:pt idx="200">
                  <c:v>7.58</c:v>
                </c:pt>
                <c:pt idx="201">
                  <c:v>7.88</c:v>
                </c:pt>
                <c:pt idx="202">
                  <c:v>8.2100000000000009</c:v>
                </c:pt>
                <c:pt idx="203">
                  <c:v>8.1</c:v>
                </c:pt>
                <c:pt idx="204">
                  <c:v>8.36</c:v>
                </c:pt>
                <c:pt idx="205">
                  <c:v>8.34</c:v>
                </c:pt>
                <c:pt idx="206">
                  <c:v>8.49</c:v>
                </c:pt>
                <c:pt idx="207">
                  <c:v>8.81</c:v>
                </c:pt>
                <c:pt idx="208">
                  <c:v>9.27</c:v>
                </c:pt>
                <c:pt idx="209">
                  <c:v>9.16</c:v>
                </c:pt>
                <c:pt idx="210">
                  <c:v>8.89</c:v>
                </c:pt>
                <c:pt idx="211">
                  <c:v>8.4499999999999993</c:v>
                </c:pt>
                <c:pt idx="212">
                  <c:v>8.74</c:v>
                </c:pt>
                <c:pt idx="213">
                  <c:v>8.6199999999999992</c:v>
                </c:pt>
                <c:pt idx="214">
                  <c:v>8.49</c:v>
                </c:pt>
                <c:pt idx="215">
                  <c:v>8.32</c:v>
                </c:pt>
                <c:pt idx="216">
                  <c:v>8.31</c:v>
                </c:pt>
                <c:pt idx="217">
                  <c:v>8.24</c:v>
                </c:pt>
                <c:pt idx="218">
                  <c:v>8.44</c:v>
                </c:pt>
                <c:pt idx="219">
                  <c:v>8.43</c:v>
                </c:pt>
                <c:pt idx="220">
                  <c:v>8.5</c:v>
                </c:pt>
                <c:pt idx="221">
                  <c:v>8.66</c:v>
                </c:pt>
                <c:pt idx="222">
                  <c:v>8.42</c:v>
                </c:pt>
                <c:pt idx="223">
                  <c:v>8.34</c:v>
                </c:pt>
                <c:pt idx="224">
                  <c:v>8.5</c:v>
                </c:pt>
                <c:pt idx="225">
                  <c:v>8.4600000000000009</c:v>
                </c:pt>
                <c:pt idx="226">
                  <c:v>8.4600000000000009</c:v>
                </c:pt>
                <c:pt idx="227">
                  <c:v>8.35</c:v>
                </c:pt>
                <c:pt idx="228">
                  <c:v>8.31</c:v>
                </c:pt>
                <c:pt idx="229">
                  <c:v>8.11</c:v>
                </c:pt>
                <c:pt idx="230">
                  <c:v>7.99</c:v>
                </c:pt>
                <c:pt idx="231">
                  <c:v>7.9</c:v>
                </c:pt>
                <c:pt idx="232">
                  <c:v>7.71</c:v>
                </c:pt>
                <c:pt idx="233">
                  <c:v>7.63</c:v>
                </c:pt>
                <c:pt idx="234">
                  <c:v>7.79</c:v>
                </c:pt>
                <c:pt idx="235">
                  <c:v>7.77</c:v>
                </c:pt>
                <c:pt idx="236">
                  <c:v>7.49</c:v>
                </c:pt>
                <c:pt idx="237">
                  <c:v>7.43</c:v>
                </c:pt>
                <c:pt idx="238">
                  <c:v>7.55</c:v>
                </c:pt>
                <c:pt idx="239">
                  <c:v>7.43</c:v>
                </c:pt>
                <c:pt idx="240">
                  <c:v>7.46</c:v>
                </c:pt>
                <c:pt idx="241">
                  <c:v>7.4</c:v>
                </c:pt>
                <c:pt idx="242">
                  <c:v>7.46</c:v>
                </c:pt>
                <c:pt idx="243">
                  <c:v>7.59</c:v>
                </c:pt>
                <c:pt idx="244">
                  <c:v>7.79</c:v>
                </c:pt>
                <c:pt idx="245">
                  <c:v>7.61</c:v>
                </c:pt>
                <c:pt idx="246">
                  <c:v>7.57</c:v>
                </c:pt>
                <c:pt idx="247">
                  <c:v>7.59</c:v>
                </c:pt>
                <c:pt idx="248">
                  <c:v>7.56</c:v>
                </c:pt>
                <c:pt idx="249">
                  <c:v>7.47</c:v>
                </c:pt>
                <c:pt idx="250">
                  <c:v>7.45</c:v>
                </c:pt>
                <c:pt idx="251">
                  <c:v>7.44</c:v>
                </c:pt>
                <c:pt idx="252">
                  <c:v>7.41</c:v>
                </c:pt>
                <c:pt idx="253">
                  <c:v>7.45</c:v>
                </c:pt>
                <c:pt idx="254">
                  <c:v>7.43</c:v>
                </c:pt>
                <c:pt idx="255">
                  <c:v>7.38</c:v>
                </c:pt>
                <c:pt idx="256">
                  <c:v>7.27</c:v>
                </c:pt>
                <c:pt idx="257">
                  <c:v>7.52</c:v>
                </c:pt>
                <c:pt idx="258">
                  <c:v>7.62</c:v>
                </c:pt>
                <c:pt idx="259">
                  <c:v>7.79</c:v>
                </c:pt>
                <c:pt idx="260">
                  <c:v>8.01</c:v>
                </c:pt>
                <c:pt idx="261">
                  <c:v>7.52</c:v>
                </c:pt>
                <c:pt idx="262">
                  <c:v>7.59</c:v>
                </c:pt>
                <c:pt idx="263">
                  <c:v>7.38</c:v>
                </c:pt>
                <c:pt idx="264">
                  <c:v>7.36</c:v>
                </c:pt>
                <c:pt idx="265">
                  <c:v>7.45</c:v>
                </c:pt>
                <c:pt idx="266">
                  <c:v>7.42</c:v>
                </c:pt>
                <c:pt idx="267">
                  <c:v>7.32</c:v>
                </c:pt>
                <c:pt idx="268">
                  <c:v>7.52</c:v>
                </c:pt>
                <c:pt idx="269">
                  <c:v>7.71</c:v>
                </c:pt>
                <c:pt idx="270">
                  <c:v>7.59</c:v>
                </c:pt>
                <c:pt idx="271">
                  <c:v>7.71</c:v>
                </c:pt>
                <c:pt idx="272">
                  <c:v>7.69</c:v>
                </c:pt>
                <c:pt idx="273">
                  <c:v>8.07</c:v>
                </c:pt>
                <c:pt idx="274">
                  <c:v>8.1300000000000008</c:v>
                </c:pt>
                <c:pt idx="275">
                  <c:v>8.07</c:v>
                </c:pt>
                <c:pt idx="276">
                  <c:v>8.35</c:v>
                </c:pt>
                <c:pt idx="277">
                  <c:v>8.3699999999999992</c:v>
                </c:pt>
                <c:pt idx="278">
                  <c:v>8.2899999999999991</c:v>
                </c:pt>
                <c:pt idx="279">
                  <c:v>8.3699999999999992</c:v>
                </c:pt>
                <c:pt idx="280">
                  <c:v>8.35</c:v>
                </c:pt>
                <c:pt idx="281">
                  <c:v>8.4</c:v>
                </c:pt>
                <c:pt idx="282">
                  <c:v>8.51</c:v>
                </c:pt>
                <c:pt idx="283">
                  <c:v>8.4700000000000006</c:v>
                </c:pt>
                <c:pt idx="284">
                  <c:v>8.56</c:v>
                </c:pt>
                <c:pt idx="285">
                  <c:v>8.94</c:v>
                </c:pt>
                <c:pt idx="286">
                  <c:v>9.39</c:v>
                </c:pt>
                <c:pt idx="287">
                  <c:v>9.19</c:v>
                </c:pt>
                <c:pt idx="288">
                  <c:v>9.26</c:v>
                </c:pt>
                <c:pt idx="289">
                  <c:v>9.44</c:v>
                </c:pt>
                <c:pt idx="290">
                  <c:v>9.17</c:v>
                </c:pt>
                <c:pt idx="291">
                  <c:v>9.02</c:v>
                </c:pt>
                <c:pt idx="292">
                  <c:v>9.02</c:v>
                </c:pt>
                <c:pt idx="293">
                  <c:v>8.85</c:v>
                </c:pt>
                <c:pt idx="294">
                  <c:v>8.9499999999999993</c:v>
                </c:pt>
                <c:pt idx="295">
                  <c:v>9.01</c:v>
                </c:pt>
                <c:pt idx="296">
                  <c:v>9.1999999999999993</c:v>
                </c:pt>
                <c:pt idx="297">
                  <c:v>9.16</c:v>
                </c:pt>
                <c:pt idx="298">
                  <c:v>9.4600000000000009</c:v>
                </c:pt>
                <c:pt idx="299">
                  <c:v>9.5399999999999991</c:v>
                </c:pt>
                <c:pt idx="300">
                  <c:v>9.4600000000000009</c:v>
                </c:pt>
                <c:pt idx="301">
                  <c:v>9.19</c:v>
                </c:pt>
                <c:pt idx="302">
                  <c:v>9.27</c:v>
                </c:pt>
                <c:pt idx="303">
                  <c:v>8.9</c:v>
                </c:pt>
                <c:pt idx="304">
                  <c:v>8.92</c:v>
                </c:pt>
                <c:pt idx="305">
                  <c:v>8.98</c:v>
                </c:pt>
                <c:pt idx="306">
                  <c:v>9.0299999999999994</c:v>
                </c:pt>
                <c:pt idx="307">
                  <c:v>8.9</c:v>
                </c:pt>
                <c:pt idx="308">
                  <c:v>9.02</c:v>
                </c:pt>
                <c:pt idx="309">
                  <c:v>8.99</c:v>
                </c:pt>
                <c:pt idx="310">
                  <c:v>8.89</c:v>
                </c:pt>
                <c:pt idx="311">
                  <c:v>8.8699999999999992</c:v>
                </c:pt>
                <c:pt idx="312">
                  <c:v>8.81</c:v>
                </c:pt>
                <c:pt idx="313">
                  <c:v>8.98</c:v>
                </c:pt>
                <c:pt idx="314">
                  <c:v>9.0399999999999991</c:v>
                </c:pt>
                <c:pt idx="315">
                  <c:v>9.19</c:v>
                </c:pt>
                <c:pt idx="316">
                  <c:v>9.3800000000000008</c:v>
                </c:pt>
                <c:pt idx="317">
                  <c:v>9.39</c:v>
                </c:pt>
                <c:pt idx="318">
                  <c:v>9.1199999999999992</c:v>
                </c:pt>
                <c:pt idx="319">
                  <c:v>8.8000000000000007</c:v>
                </c:pt>
                <c:pt idx="320">
                  <c:v>8.7899999999999991</c:v>
                </c:pt>
                <c:pt idx="321">
                  <c:v>8.9</c:v>
                </c:pt>
                <c:pt idx="322">
                  <c:v>8.8800000000000008</c:v>
                </c:pt>
                <c:pt idx="323">
                  <c:v>8.3000000000000007</c:v>
                </c:pt>
                <c:pt idx="324">
                  <c:v>8.2100000000000009</c:v>
                </c:pt>
                <c:pt idx="325">
                  <c:v>8.2100000000000009</c:v>
                </c:pt>
                <c:pt idx="326">
                  <c:v>8.23</c:v>
                </c:pt>
                <c:pt idx="327">
                  <c:v>8.25</c:v>
                </c:pt>
                <c:pt idx="328">
                  <c:v>8.2200000000000006</c:v>
                </c:pt>
                <c:pt idx="329">
                  <c:v>8.42</c:v>
                </c:pt>
                <c:pt idx="330">
                  <c:v>8.5399999999999991</c:v>
                </c:pt>
                <c:pt idx="331">
                  <c:v>8.52</c:v>
                </c:pt>
                <c:pt idx="332">
                  <c:v>8.48</c:v>
                </c:pt>
                <c:pt idx="333">
                  <c:v>8.39</c:v>
                </c:pt>
                <c:pt idx="334">
                  <c:v>8.39</c:v>
                </c:pt>
                <c:pt idx="335">
                  <c:v>8.4</c:v>
                </c:pt>
                <c:pt idx="336">
                  <c:v>8.2899999999999991</c:v>
                </c:pt>
                <c:pt idx="337">
                  <c:v>8.14</c:v>
                </c:pt>
                <c:pt idx="338">
                  <c:v>8.19</c:v>
                </c:pt>
                <c:pt idx="339">
                  <c:v>8.15</c:v>
                </c:pt>
                <c:pt idx="340">
                  <c:v>8.1</c:v>
                </c:pt>
                <c:pt idx="341">
                  <c:v>7.93</c:v>
                </c:pt>
                <c:pt idx="342">
                  <c:v>7.88</c:v>
                </c:pt>
                <c:pt idx="343">
                  <c:v>7.87</c:v>
                </c:pt>
                <c:pt idx="344">
                  <c:v>7.95</c:v>
                </c:pt>
                <c:pt idx="345">
                  <c:v>7.98</c:v>
                </c:pt>
                <c:pt idx="346">
                  <c:v>8.25</c:v>
                </c:pt>
                <c:pt idx="347">
                  <c:v>8.1999999999999993</c:v>
                </c:pt>
                <c:pt idx="348">
                  <c:v>8.14</c:v>
                </c:pt>
                <c:pt idx="349">
                  <c:v>7.88</c:v>
                </c:pt>
                <c:pt idx="350">
                  <c:v>7.88</c:v>
                </c:pt>
                <c:pt idx="351">
                  <c:v>7.92</c:v>
                </c:pt>
                <c:pt idx="352">
                  <c:v>8</c:v>
                </c:pt>
                <c:pt idx="353">
                  <c:v>8.0299999999999994</c:v>
                </c:pt>
                <c:pt idx="354">
                  <c:v>8.06</c:v>
                </c:pt>
                <c:pt idx="355">
                  <c:v>8.0399999999999991</c:v>
                </c:pt>
                <c:pt idx="356">
                  <c:v>8.17</c:v>
                </c:pt>
                <c:pt idx="357">
                  <c:v>8.11</c:v>
                </c:pt>
                <c:pt idx="358">
                  <c:v>8.1199999999999992</c:v>
                </c:pt>
                <c:pt idx="359">
                  <c:v>8.17</c:v>
                </c:pt>
                <c:pt idx="360">
                  <c:v>8.35</c:v>
                </c:pt>
                <c:pt idx="361">
                  <c:v>8.48</c:v>
                </c:pt>
                <c:pt idx="362">
                  <c:v>8.48</c:v>
                </c:pt>
                <c:pt idx="363">
                  <c:v>8.41</c:v>
                </c:pt>
                <c:pt idx="364">
                  <c:v>8.17</c:v>
                </c:pt>
                <c:pt idx="365">
                  <c:v>8.2799999999999994</c:v>
                </c:pt>
                <c:pt idx="366">
                  <c:v>8.19</c:v>
                </c:pt>
                <c:pt idx="367">
                  <c:v>8.24</c:v>
                </c:pt>
                <c:pt idx="368">
                  <c:v>8.34</c:v>
                </c:pt>
                <c:pt idx="369">
                  <c:v>8.3000000000000007</c:v>
                </c:pt>
                <c:pt idx="370">
                  <c:v>8.44</c:v>
                </c:pt>
                <c:pt idx="371">
                  <c:v>8.4</c:v>
                </c:pt>
                <c:pt idx="372">
                  <c:v>8.26</c:v>
                </c:pt>
                <c:pt idx="373">
                  <c:v>8.44</c:v>
                </c:pt>
                <c:pt idx="374">
                  <c:v>8.4499999999999993</c:v>
                </c:pt>
                <c:pt idx="375">
                  <c:v>8.3699999999999992</c:v>
                </c:pt>
                <c:pt idx="376">
                  <c:v>8.31</c:v>
                </c:pt>
                <c:pt idx="377">
                  <c:v>8.31</c:v>
                </c:pt>
                <c:pt idx="378">
                  <c:v>8.23</c:v>
                </c:pt>
                <c:pt idx="379">
                  <c:v>8.08</c:v>
                </c:pt>
                <c:pt idx="380">
                  <c:v>8.0399999999999991</c:v>
                </c:pt>
                <c:pt idx="381">
                  <c:v>8</c:v>
                </c:pt>
                <c:pt idx="382">
                  <c:v>8.0299999999999994</c:v>
                </c:pt>
                <c:pt idx="383">
                  <c:v>8.01</c:v>
                </c:pt>
                <c:pt idx="384">
                  <c:v>8.01</c:v>
                </c:pt>
                <c:pt idx="385">
                  <c:v>7.96</c:v>
                </c:pt>
                <c:pt idx="386">
                  <c:v>7.89</c:v>
                </c:pt>
                <c:pt idx="387">
                  <c:v>7.91</c:v>
                </c:pt>
                <c:pt idx="388">
                  <c:v>7.79</c:v>
                </c:pt>
                <c:pt idx="389">
                  <c:v>7.69</c:v>
                </c:pt>
                <c:pt idx="390">
                  <c:v>7.7</c:v>
                </c:pt>
                <c:pt idx="391">
                  <c:v>7.73</c:v>
                </c:pt>
                <c:pt idx="392">
                  <c:v>7.64</c:v>
                </c:pt>
                <c:pt idx="393">
                  <c:v>7.6</c:v>
                </c:pt>
                <c:pt idx="394">
                  <c:v>7.56</c:v>
                </c:pt>
                <c:pt idx="395">
                  <c:v>7.41</c:v>
                </c:pt>
                <c:pt idx="396">
                  <c:v>7.36</c:v>
                </c:pt>
                <c:pt idx="397">
                  <c:v>7.3</c:v>
                </c:pt>
                <c:pt idx="398">
                  <c:v>7.08</c:v>
                </c:pt>
                <c:pt idx="399">
                  <c:v>7.22</c:v>
                </c:pt>
                <c:pt idx="400">
                  <c:v>7.14</c:v>
                </c:pt>
                <c:pt idx="401">
                  <c:v>7.02</c:v>
                </c:pt>
                <c:pt idx="402">
                  <c:v>7</c:v>
                </c:pt>
                <c:pt idx="403">
                  <c:v>6.91</c:v>
                </c:pt>
                <c:pt idx="404">
                  <c:v>6.85</c:v>
                </c:pt>
                <c:pt idx="405">
                  <c:v>6.97</c:v>
                </c:pt>
                <c:pt idx="406">
                  <c:v>7.09</c:v>
                </c:pt>
                <c:pt idx="407">
                  <c:v>6.96</c:v>
                </c:pt>
                <c:pt idx="408">
                  <c:v>6.88</c:v>
                </c:pt>
                <c:pt idx="409">
                  <c:v>7.06</c:v>
                </c:pt>
                <c:pt idx="410">
                  <c:v>6.95</c:v>
                </c:pt>
                <c:pt idx="411">
                  <c:v>6.88</c:v>
                </c:pt>
                <c:pt idx="412">
                  <c:v>7.04</c:v>
                </c:pt>
                <c:pt idx="413">
                  <c:v>6.97</c:v>
                </c:pt>
                <c:pt idx="414">
                  <c:v>6.94</c:v>
                </c:pt>
                <c:pt idx="415">
                  <c:v>6.65</c:v>
                </c:pt>
                <c:pt idx="416">
                  <c:v>6.75</c:v>
                </c:pt>
                <c:pt idx="417">
                  <c:v>6.77</c:v>
                </c:pt>
                <c:pt idx="418">
                  <c:v>6.86</c:v>
                </c:pt>
                <c:pt idx="419">
                  <c:v>6.94</c:v>
                </c:pt>
                <c:pt idx="420">
                  <c:v>6.94</c:v>
                </c:pt>
                <c:pt idx="421">
                  <c:v>6.94</c:v>
                </c:pt>
                <c:pt idx="422">
                  <c:v>6.99</c:v>
                </c:pt>
                <c:pt idx="423">
                  <c:v>7.13</c:v>
                </c:pt>
                <c:pt idx="424">
                  <c:v>7.02</c:v>
                </c:pt>
                <c:pt idx="425">
                  <c:v>6.93</c:v>
                </c:pt>
                <c:pt idx="426">
                  <c:v>6.86</c:v>
                </c:pt>
                <c:pt idx="427">
                  <c:v>6.86</c:v>
                </c:pt>
                <c:pt idx="428">
                  <c:v>6.88</c:v>
                </c:pt>
                <c:pt idx="429">
                  <c:v>6.85</c:v>
                </c:pt>
                <c:pt idx="430">
                  <c:v>6.83</c:v>
                </c:pt>
                <c:pt idx="431">
                  <c:v>6.8</c:v>
                </c:pt>
                <c:pt idx="432">
                  <c:v>6.73</c:v>
                </c:pt>
                <c:pt idx="433">
                  <c:v>6.66</c:v>
                </c:pt>
                <c:pt idx="434">
                  <c:v>6.7</c:v>
                </c:pt>
                <c:pt idx="435">
                  <c:v>6.78</c:v>
                </c:pt>
                <c:pt idx="436">
                  <c:v>6.82</c:v>
                </c:pt>
                <c:pt idx="437">
                  <c:v>6.84</c:v>
                </c:pt>
                <c:pt idx="438">
                  <c:v>6.85</c:v>
                </c:pt>
                <c:pt idx="439">
                  <c:v>6.86</c:v>
                </c:pt>
                <c:pt idx="440">
                  <c:v>6.87</c:v>
                </c:pt>
                <c:pt idx="441">
                  <c:v>6.85</c:v>
                </c:pt>
                <c:pt idx="442">
                  <c:v>6.9</c:v>
                </c:pt>
                <c:pt idx="443">
                  <c:v>6.91</c:v>
                </c:pt>
                <c:pt idx="444">
                  <c:v>6.91</c:v>
                </c:pt>
                <c:pt idx="445">
                  <c:v>7</c:v>
                </c:pt>
                <c:pt idx="446">
                  <c:v>6.84</c:v>
                </c:pt>
                <c:pt idx="447">
                  <c:v>6.75</c:v>
                </c:pt>
                <c:pt idx="448">
                  <c:v>6.72</c:v>
                </c:pt>
                <c:pt idx="449">
                  <c:v>6.78</c:v>
                </c:pt>
                <c:pt idx="450">
                  <c:v>6.73</c:v>
                </c:pt>
                <c:pt idx="451">
                  <c:v>6.65</c:v>
                </c:pt>
                <c:pt idx="452">
                  <c:v>6.57</c:v>
                </c:pt>
                <c:pt idx="453">
                  <c:v>6.58</c:v>
                </c:pt>
                <c:pt idx="454">
                  <c:v>6.57</c:v>
                </c:pt>
                <c:pt idx="455">
                  <c:v>6.56</c:v>
                </c:pt>
                <c:pt idx="456">
                  <c:v>6.55</c:v>
                </c:pt>
                <c:pt idx="457">
                  <c:v>6.48</c:v>
                </c:pt>
                <c:pt idx="458">
                  <c:v>6.41</c:v>
                </c:pt>
                <c:pt idx="459">
                  <c:v>6.46</c:v>
                </c:pt>
                <c:pt idx="460">
                  <c:v>6.48</c:v>
                </c:pt>
                <c:pt idx="461">
                  <c:v>6.56</c:v>
                </c:pt>
                <c:pt idx="462">
                  <c:v>6.73</c:v>
                </c:pt>
                <c:pt idx="463">
                  <c:v>6.75</c:v>
                </c:pt>
                <c:pt idx="464">
                  <c:v>6.69</c:v>
                </c:pt>
                <c:pt idx="465">
                  <c:v>6.78</c:v>
                </c:pt>
                <c:pt idx="466">
                  <c:v>6.84</c:v>
                </c:pt>
                <c:pt idx="467">
                  <c:v>6.8</c:v>
                </c:pt>
                <c:pt idx="468">
                  <c:v>6.71</c:v>
                </c:pt>
                <c:pt idx="469">
                  <c:v>6.67</c:v>
                </c:pt>
                <c:pt idx="470">
                  <c:v>6.67</c:v>
                </c:pt>
                <c:pt idx="471">
                  <c:v>6.57</c:v>
                </c:pt>
                <c:pt idx="472">
                  <c:v>6.56</c:v>
                </c:pt>
                <c:pt idx="473">
                  <c:v>6.55</c:v>
                </c:pt>
                <c:pt idx="474">
                  <c:v>6.57</c:v>
                </c:pt>
                <c:pt idx="475">
                  <c:v>6.59</c:v>
                </c:pt>
                <c:pt idx="476">
                  <c:v>6.53</c:v>
                </c:pt>
                <c:pt idx="477">
                  <c:v>6.55</c:v>
                </c:pt>
                <c:pt idx="478">
                  <c:v>6.64</c:v>
                </c:pt>
                <c:pt idx="479">
                  <c:v>6.63</c:v>
                </c:pt>
                <c:pt idx="480">
                  <c:v>6.63</c:v>
                </c:pt>
                <c:pt idx="481">
                  <c:v>6.63</c:v>
                </c:pt>
                <c:pt idx="482">
                  <c:v>6.58</c:v>
                </c:pt>
                <c:pt idx="483">
                  <c:v>6.69</c:v>
                </c:pt>
                <c:pt idx="484">
                  <c:v>6.81</c:v>
                </c:pt>
                <c:pt idx="485">
                  <c:v>6.74</c:v>
                </c:pt>
                <c:pt idx="486">
                  <c:v>6.77</c:v>
                </c:pt>
                <c:pt idx="487">
                  <c:v>6.73</c:v>
                </c:pt>
                <c:pt idx="488">
                  <c:v>6.79</c:v>
                </c:pt>
                <c:pt idx="489">
                  <c:v>6.82</c:v>
                </c:pt>
                <c:pt idx="490">
                  <c:v>6.84</c:v>
                </c:pt>
                <c:pt idx="491">
                  <c:v>6.87</c:v>
                </c:pt>
                <c:pt idx="492">
                  <c:v>6.91</c:v>
                </c:pt>
                <c:pt idx="493">
                  <c:v>6.91</c:v>
                </c:pt>
                <c:pt idx="494">
                  <c:v>6.95</c:v>
                </c:pt>
                <c:pt idx="495">
                  <c:v>6.96</c:v>
                </c:pt>
                <c:pt idx="496">
                  <c:v>7.03</c:v>
                </c:pt>
                <c:pt idx="497">
                  <c:v>7.1</c:v>
                </c:pt>
                <c:pt idx="498">
                  <c:v>7.1</c:v>
                </c:pt>
                <c:pt idx="499">
                  <c:v>7.1</c:v>
                </c:pt>
                <c:pt idx="500">
                  <c:v>7.1</c:v>
                </c:pt>
                <c:pt idx="501">
                  <c:v>7.1</c:v>
                </c:pt>
                <c:pt idx="502">
                  <c:v>7.17</c:v>
                </c:pt>
                <c:pt idx="503">
                  <c:v>7.19</c:v>
                </c:pt>
                <c:pt idx="504">
                  <c:v>7.19</c:v>
                </c:pt>
                <c:pt idx="505">
                  <c:v>7.18</c:v>
                </c:pt>
                <c:pt idx="506">
                  <c:v>7.18</c:v>
                </c:pt>
                <c:pt idx="507">
                  <c:v>7.16</c:v>
                </c:pt>
                <c:pt idx="508">
                  <c:v>7.08</c:v>
                </c:pt>
                <c:pt idx="509">
                  <c:v>7.03</c:v>
                </c:pt>
                <c:pt idx="510">
                  <c:v>7.03</c:v>
                </c:pt>
                <c:pt idx="511">
                  <c:v>6.99</c:v>
                </c:pt>
                <c:pt idx="512">
                  <c:v>6.97</c:v>
                </c:pt>
                <c:pt idx="513">
                  <c:v>6.92</c:v>
                </c:pt>
                <c:pt idx="514">
                  <c:v>6.96</c:v>
                </c:pt>
                <c:pt idx="515">
                  <c:v>6.93</c:v>
                </c:pt>
                <c:pt idx="516">
                  <c:v>6.93</c:v>
                </c:pt>
                <c:pt idx="517">
                  <c:v>6.96</c:v>
                </c:pt>
                <c:pt idx="518">
                  <c:v>6.97</c:v>
                </c:pt>
                <c:pt idx="519">
                  <c:v>6.95</c:v>
                </c:pt>
                <c:pt idx="520">
                  <c:v>6.97</c:v>
                </c:pt>
                <c:pt idx="521">
                  <c:v>7.09</c:v>
                </c:pt>
                <c:pt idx="522">
                  <c:v>7.02</c:v>
                </c:pt>
                <c:pt idx="523">
                  <c:v>6.99</c:v>
                </c:pt>
                <c:pt idx="524">
                  <c:v>6.97</c:v>
                </c:pt>
                <c:pt idx="525">
                  <c:v>6.95</c:v>
                </c:pt>
                <c:pt idx="526">
                  <c:v>6.96</c:v>
                </c:pt>
                <c:pt idx="527">
                  <c:v>6.97</c:v>
                </c:pt>
                <c:pt idx="528">
                  <c:v>6.96</c:v>
                </c:pt>
                <c:pt idx="529">
                  <c:v>6.93</c:v>
                </c:pt>
                <c:pt idx="530">
                  <c:v>6.87</c:v>
                </c:pt>
                <c:pt idx="531">
                  <c:v>6.95</c:v>
                </c:pt>
                <c:pt idx="532">
                  <c:v>7.04</c:v>
                </c:pt>
                <c:pt idx="533">
                  <c:v>6.99</c:v>
                </c:pt>
                <c:pt idx="534">
                  <c:v>6.98</c:v>
                </c:pt>
                <c:pt idx="535">
                  <c:v>6.97</c:v>
                </c:pt>
                <c:pt idx="536">
                  <c:v>6.94</c:v>
                </c:pt>
                <c:pt idx="537">
                  <c:v>6.95</c:v>
                </c:pt>
                <c:pt idx="538">
                  <c:v>6.94</c:v>
                </c:pt>
                <c:pt idx="539">
                  <c:v>6.95</c:v>
                </c:pt>
                <c:pt idx="540">
                  <c:v>6.92</c:v>
                </c:pt>
                <c:pt idx="541">
                  <c:v>6.97</c:v>
                </c:pt>
                <c:pt idx="542">
                  <c:v>6.93</c:v>
                </c:pt>
                <c:pt idx="543">
                  <c:v>6.89</c:v>
                </c:pt>
                <c:pt idx="544">
                  <c:v>6.91</c:v>
                </c:pt>
                <c:pt idx="545">
                  <c:v>6.94</c:v>
                </c:pt>
                <c:pt idx="546">
                  <c:v>6.9</c:v>
                </c:pt>
                <c:pt idx="547">
                  <c:v>6.87</c:v>
                </c:pt>
                <c:pt idx="548">
                  <c:v>6.82</c:v>
                </c:pt>
                <c:pt idx="549">
                  <c:v>6.79</c:v>
                </c:pt>
                <c:pt idx="550">
                  <c:v>6.76</c:v>
                </c:pt>
                <c:pt idx="551">
                  <c:v>6.75</c:v>
                </c:pt>
                <c:pt idx="552">
                  <c:v>6.76</c:v>
                </c:pt>
                <c:pt idx="553">
                  <c:v>6.72</c:v>
                </c:pt>
                <c:pt idx="554">
                  <c:v>6.74</c:v>
                </c:pt>
                <c:pt idx="555">
                  <c:v>6.78</c:v>
                </c:pt>
                <c:pt idx="556">
                  <c:v>6.73</c:v>
                </c:pt>
                <c:pt idx="557">
                  <c:v>6.68</c:v>
                </c:pt>
                <c:pt idx="558">
                  <c:v>6.67</c:v>
                </c:pt>
                <c:pt idx="559">
                  <c:v>6.63</c:v>
                </c:pt>
                <c:pt idx="560">
                  <c:v>6.55</c:v>
                </c:pt>
                <c:pt idx="561">
                  <c:v>6.55</c:v>
                </c:pt>
                <c:pt idx="562">
                  <c:v>6.63</c:v>
                </c:pt>
                <c:pt idx="563">
                  <c:v>6.61</c:v>
                </c:pt>
                <c:pt idx="564">
                  <c:v>6.53</c:v>
                </c:pt>
                <c:pt idx="565">
                  <c:v>6.5</c:v>
                </c:pt>
                <c:pt idx="566">
                  <c:v>6.38</c:v>
                </c:pt>
                <c:pt idx="567">
                  <c:v>6.36</c:v>
                </c:pt>
                <c:pt idx="568">
                  <c:v>6.3</c:v>
                </c:pt>
                <c:pt idx="569">
                  <c:v>6.3</c:v>
                </c:pt>
                <c:pt idx="570">
                  <c:v>6.23</c:v>
                </c:pt>
                <c:pt idx="571">
                  <c:v>6.14</c:v>
                </c:pt>
                <c:pt idx="572">
                  <c:v>6.14</c:v>
                </c:pt>
                <c:pt idx="573">
                  <c:v>6.17</c:v>
                </c:pt>
                <c:pt idx="574">
                  <c:v>6.31</c:v>
                </c:pt>
                <c:pt idx="575">
                  <c:v>6.36</c:v>
                </c:pt>
                <c:pt idx="576">
                  <c:v>6.17</c:v>
                </c:pt>
                <c:pt idx="577">
                  <c:v>6.1</c:v>
                </c:pt>
                <c:pt idx="578">
                  <c:v>6.01</c:v>
                </c:pt>
                <c:pt idx="579">
                  <c:v>5.98</c:v>
                </c:pt>
                <c:pt idx="580">
                  <c:v>5.93</c:v>
                </c:pt>
                <c:pt idx="581">
                  <c:v>6.03</c:v>
                </c:pt>
                <c:pt idx="582">
                  <c:v>6</c:v>
                </c:pt>
                <c:pt idx="583">
                  <c:v>5.95</c:v>
                </c:pt>
                <c:pt idx="584">
                  <c:v>5.93</c:v>
                </c:pt>
                <c:pt idx="585">
                  <c:v>5.99</c:v>
                </c:pt>
                <c:pt idx="586">
                  <c:v>5.86</c:v>
                </c:pt>
                <c:pt idx="587">
                  <c:v>5.95</c:v>
                </c:pt>
                <c:pt idx="588">
                  <c:v>6.37</c:v>
                </c:pt>
                <c:pt idx="589">
                  <c:v>6.13</c:v>
                </c:pt>
                <c:pt idx="590">
                  <c:v>6.04</c:v>
                </c:pt>
                <c:pt idx="591">
                  <c:v>6.1</c:v>
                </c:pt>
                <c:pt idx="592">
                  <c:v>6.13</c:v>
                </c:pt>
                <c:pt idx="593">
                  <c:v>6.44</c:v>
                </c:pt>
                <c:pt idx="594">
                  <c:v>6.5</c:v>
                </c:pt>
                <c:pt idx="595">
                  <c:v>6.59</c:v>
                </c:pt>
                <c:pt idx="596">
                  <c:v>6.2</c:v>
                </c:pt>
                <c:pt idx="597">
                  <c:v>6.25</c:v>
                </c:pt>
                <c:pt idx="598">
                  <c:v>6.3</c:v>
                </c:pt>
                <c:pt idx="599">
                  <c:v>6.24</c:v>
                </c:pt>
                <c:pt idx="600">
                  <c:v>6.36</c:v>
                </c:pt>
                <c:pt idx="601">
                  <c:v>6.49</c:v>
                </c:pt>
                <c:pt idx="602">
                  <c:v>6.42</c:v>
                </c:pt>
                <c:pt idx="603">
                  <c:v>6.46</c:v>
                </c:pt>
                <c:pt idx="604">
                  <c:v>6.53</c:v>
                </c:pt>
                <c:pt idx="605">
                  <c:v>6.67</c:v>
                </c:pt>
                <c:pt idx="606">
                  <c:v>6.68</c:v>
                </c:pt>
                <c:pt idx="607">
                  <c:v>6.58</c:v>
                </c:pt>
                <c:pt idx="608">
                  <c:v>6.48</c:v>
                </c:pt>
                <c:pt idx="609">
                  <c:v>6.32</c:v>
                </c:pt>
                <c:pt idx="610">
                  <c:v>6.38</c:v>
                </c:pt>
                <c:pt idx="611">
                  <c:v>6.47</c:v>
                </c:pt>
                <c:pt idx="612">
                  <c:v>6.49</c:v>
                </c:pt>
                <c:pt idx="613">
                  <c:v>6.45</c:v>
                </c:pt>
                <c:pt idx="614">
                  <c:v>6.59</c:v>
                </c:pt>
                <c:pt idx="615">
                  <c:v>6.76</c:v>
                </c:pt>
                <c:pt idx="616">
                  <c:v>6.59</c:v>
                </c:pt>
                <c:pt idx="617">
                  <c:v>6.55</c:v>
                </c:pt>
                <c:pt idx="618">
                  <c:v>6.6</c:v>
                </c:pt>
                <c:pt idx="619">
                  <c:v>6.44</c:v>
                </c:pt>
                <c:pt idx="620">
                  <c:v>6.44</c:v>
                </c:pt>
                <c:pt idx="621">
                  <c:v>6.44</c:v>
                </c:pt>
                <c:pt idx="622">
                  <c:v>6.43</c:v>
                </c:pt>
                <c:pt idx="623">
                  <c:v>6.47</c:v>
                </c:pt>
                <c:pt idx="624">
                  <c:v>6.37</c:v>
                </c:pt>
                <c:pt idx="625">
                  <c:v>6.28</c:v>
                </c:pt>
                <c:pt idx="626">
                  <c:v>6.35</c:v>
                </c:pt>
                <c:pt idx="627">
                  <c:v>6.37</c:v>
                </c:pt>
                <c:pt idx="628">
                  <c:v>6.43</c:v>
                </c:pt>
                <c:pt idx="629">
                  <c:v>6.51</c:v>
                </c:pt>
                <c:pt idx="630">
                  <c:v>6.4</c:v>
                </c:pt>
                <c:pt idx="631">
                  <c:v>6.49</c:v>
                </c:pt>
                <c:pt idx="632">
                  <c:v>6.46</c:v>
                </c:pt>
                <c:pt idx="633">
                  <c:v>6.48</c:v>
                </c:pt>
                <c:pt idx="634">
                  <c:v>6.48</c:v>
                </c:pt>
                <c:pt idx="635">
                  <c:v>6.4</c:v>
                </c:pt>
                <c:pt idx="636">
                  <c:v>6.4</c:v>
                </c:pt>
                <c:pt idx="637">
                  <c:v>6.45</c:v>
                </c:pt>
                <c:pt idx="638">
                  <c:v>6.33</c:v>
                </c:pt>
                <c:pt idx="639">
                  <c:v>6.37</c:v>
                </c:pt>
                <c:pt idx="640">
                  <c:v>6.4</c:v>
                </c:pt>
                <c:pt idx="641">
                  <c:v>6.43</c:v>
                </c:pt>
                <c:pt idx="642">
                  <c:v>6.35</c:v>
                </c:pt>
                <c:pt idx="643">
                  <c:v>6.41</c:v>
                </c:pt>
                <c:pt idx="644">
                  <c:v>6.42</c:v>
                </c:pt>
                <c:pt idx="645">
                  <c:v>6.58</c:v>
                </c:pt>
                <c:pt idx="646">
                  <c:v>6.79</c:v>
                </c:pt>
                <c:pt idx="647">
                  <c:v>6.65</c:v>
                </c:pt>
                <c:pt idx="648">
                  <c:v>6.59</c:v>
                </c:pt>
                <c:pt idx="649">
                  <c:v>6.65</c:v>
                </c:pt>
                <c:pt idx="650">
                  <c:v>6.7</c:v>
                </c:pt>
                <c:pt idx="651">
                  <c:v>6.69</c:v>
                </c:pt>
                <c:pt idx="652">
                  <c:v>6.6</c:v>
                </c:pt>
                <c:pt idx="653">
                  <c:v>6.69</c:v>
                </c:pt>
                <c:pt idx="654">
                  <c:v>6.7</c:v>
                </c:pt>
                <c:pt idx="655">
                  <c:v>6.64</c:v>
                </c:pt>
                <c:pt idx="656">
                  <c:v>6.65</c:v>
                </c:pt>
                <c:pt idx="657">
                  <c:v>6.69</c:v>
                </c:pt>
                <c:pt idx="658">
                  <c:v>6.66</c:v>
                </c:pt>
                <c:pt idx="659">
                  <c:v>6.53</c:v>
                </c:pt>
                <c:pt idx="660">
                  <c:v>6.51</c:v>
                </c:pt>
                <c:pt idx="661">
                  <c:v>6.48</c:v>
                </c:pt>
                <c:pt idx="662">
                  <c:v>6.53</c:v>
                </c:pt>
                <c:pt idx="663">
                  <c:v>6.51</c:v>
                </c:pt>
                <c:pt idx="664">
                  <c:v>6.47</c:v>
                </c:pt>
                <c:pt idx="665">
                  <c:v>6.47</c:v>
                </c:pt>
                <c:pt idx="666">
                  <c:v>6.37</c:v>
                </c:pt>
                <c:pt idx="667">
                  <c:v>6.25</c:v>
                </c:pt>
                <c:pt idx="668">
                  <c:v>6.17</c:v>
                </c:pt>
                <c:pt idx="669">
                  <c:v>6.18</c:v>
                </c:pt>
                <c:pt idx="670">
                  <c:v>6.39</c:v>
                </c:pt>
                <c:pt idx="671">
                  <c:v>6.22</c:v>
                </c:pt>
                <c:pt idx="672">
                  <c:v>6.33</c:v>
                </c:pt>
                <c:pt idx="673">
                  <c:v>6.53</c:v>
                </c:pt>
                <c:pt idx="674">
                  <c:v>6.57</c:v>
                </c:pt>
                <c:pt idx="675">
                  <c:v>6.68</c:v>
                </c:pt>
                <c:pt idx="676">
                  <c:v>6.71</c:v>
                </c:pt>
                <c:pt idx="677">
                  <c:v>6.63</c:v>
                </c:pt>
                <c:pt idx="678">
                  <c:v>6.63</c:v>
                </c:pt>
                <c:pt idx="679">
                  <c:v>6.63</c:v>
                </c:pt>
                <c:pt idx="680">
                  <c:v>6.7</c:v>
                </c:pt>
                <c:pt idx="681">
                  <c:v>6.81</c:v>
                </c:pt>
                <c:pt idx="682">
                  <c:v>6.69</c:v>
                </c:pt>
                <c:pt idx="683">
                  <c:v>6.54</c:v>
                </c:pt>
                <c:pt idx="684">
                  <c:v>6.57</c:v>
                </c:pt>
                <c:pt idx="685">
                  <c:v>6.58</c:v>
                </c:pt>
                <c:pt idx="686">
                  <c:v>6.48</c:v>
                </c:pt>
                <c:pt idx="687">
                  <c:v>6.44</c:v>
                </c:pt>
                <c:pt idx="688">
                  <c:v>6.42</c:v>
                </c:pt>
                <c:pt idx="689">
                  <c:v>6.4</c:v>
                </c:pt>
                <c:pt idx="690">
                  <c:v>6.39</c:v>
                </c:pt>
                <c:pt idx="691">
                  <c:v>6.35</c:v>
                </c:pt>
                <c:pt idx="692">
                  <c:v>6.37</c:v>
                </c:pt>
                <c:pt idx="693">
                  <c:v>6.41</c:v>
                </c:pt>
                <c:pt idx="694">
                  <c:v>6.34</c:v>
                </c:pt>
                <c:pt idx="695">
                  <c:v>6.35</c:v>
                </c:pt>
                <c:pt idx="696">
                  <c:v>6.28</c:v>
                </c:pt>
                <c:pt idx="697">
                  <c:v>6.32</c:v>
                </c:pt>
                <c:pt idx="698">
                  <c:v>6.25</c:v>
                </c:pt>
                <c:pt idx="699">
                  <c:v>6.14</c:v>
                </c:pt>
                <c:pt idx="700">
                  <c:v>6.13</c:v>
                </c:pt>
                <c:pt idx="701">
                  <c:v>5.99</c:v>
                </c:pt>
                <c:pt idx="702">
                  <c:v>6.06</c:v>
                </c:pt>
                <c:pt idx="703">
                  <c:v>6.19</c:v>
                </c:pt>
                <c:pt idx="704">
                  <c:v>6.15</c:v>
                </c:pt>
                <c:pt idx="705">
                  <c:v>6.1</c:v>
                </c:pt>
                <c:pt idx="706">
                  <c:v>6.09</c:v>
                </c:pt>
                <c:pt idx="707">
                  <c:v>6.23</c:v>
                </c:pt>
                <c:pt idx="708">
                  <c:v>6.39</c:v>
                </c:pt>
                <c:pt idx="709">
                  <c:v>6.35</c:v>
                </c:pt>
                <c:pt idx="710">
                  <c:v>6.39</c:v>
                </c:pt>
                <c:pt idx="711">
                  <c:v>6.3</c:v>
                </c:pt>
                <c:pt idx="712">
                  <c:v>6.34</c:v>
                </c:pt>
                <c:pt idx="713">
                  <c:v>6.29</c:v>
                </c:pt>
                <c:pt idx="714">
                  <c:v>6.38</c:v>
                </c:pt>
                <c:pt idx="715">
                  <c:v>6.45</c:v>
                </c:pt>
                <c:pt idx="716">
                  <c:v>6.5</c:v>
                </c:pt>
                <c:pt idx="717">
                  <c:v>6.44</c:v>
                </c:pt>
                <c:pt idx="718">
                  <c:v>6.36</c:v>
                </c:pt>
                <c:pt idx="719">
                  <c:v>6.39</c:v>
                </c:pt>
                <c:pt idx="720">
                  <c:v>6.42</c:v>
                </c:pt>
                <c:pt idx="721">
                  <c:v>6.51</c:v>
                </c:pt>
                <c:pt idx="722">
                  <c:v>6.54</c:v>
                </c:pt>
                <c:pt idx="723">
                  <c:v>6.6</c:v>
                </c:pt>
                <c:pt idx="724">
                  <c:v>6.51</c:v>
                </c:pt>
                <c:pt idx="725">
                  <c:v>6.65</c:v>
                </c:pt>
                <c:pt idx="726">
                  <c:v>6.65</c:v>
                </c:pt>
                <c:pt idx="727">
                  <c:v>6.67</c:v>
                </c:pt>
                <c:pt idx="728">
                  <c:v>6.69</c:v>
                </c:pt>
                <c:pt idx="729">
                  <c:v>6.76</c:v>
                </c:pt>
                <c:pt idx="730">
                  <c:v>6.69</c:v>
                </c:pt>
                <c:pt idx="731">
                  <c:v>6.59</c:v>
                </c:pt>
                <c:pt idx="732">
                  <c:v>6.64</c:v>
                </c:pt>
                <c:pt idx="733">
                  <c:v>6.79</c:v>
                </c:pt>
                <c:pt idx="734">
                  <c:v>6.82</c:v>
                </c:pt>
                <c:pt idx="735">
                  <c:v>6.82</c:v>
                </c:pt>
                <c:pt idx="736">
                  <c:v>6.97</c:v>
                </c:pt>
                <c:pt idx="737">
                  <c:v>6.98</c:v>
                </c:pt>
                <c:pt idx="738">
                  <c:v>7.23</c:v>
                </c:pt>
                <c:pt idx="739">
                  <c:v>7.11</c:v>
                </c:pt>
                <c:pt idx="740">
                  <c:v>7.22</c:v>
                </c:pt>
                <c:pt idx="741">
                  <c:v>7.25</c:v>
                </c:pt>
                <c:pt idx="742">
                  <c:v>7.35</c:v>
                </c:pt>
                <c:pt idx="743">
                  <c:v>7.28</c:v>
                </c:pt>
                <c:pt idx="744">
                  <c:v>7.26</c:v>
                </c:pt>
                <c:pt idx="745">
                  <c:v>7.25</c:v>
                </c:pt>
                <c:pt idx="746">
                  <c:v>7.32</c:v>
                </c:pt>
                <c:pt idx="747">
                  <c:v>7.33</c:v>
                </c:pt>
                <c:pt idx="748">
                  <c:v>7.33</c:v>
                </c:pt>
                <c:pt idx="749">
                  <c:v>7.25</c:v>
                </c:pt>
                <c:pt idx="750">
                  <c:v>7.22</c:v>
                </c:pt>
                <c:pt idx="751">
                  <c:v>7.19</c:v>
                </c:pt>
                <c:pt idx="752">
                  <c:v>7.16</c:v>
                </c:pt>
                <c:pt idx="753">
                  <c:v>7.18</c:v>
                </c:pt>
                <c:pt idx="754">
                  <c:v>7.24</c:v>
                </c:pt>
                <c:pt idx="755">
                  <c:v>7.24</c:v>
                </c:pt>
                <c:pt idx="756">
                  <c:v>7.21</c:v>
                </c:pt>
                <c:pt idx="757">
                  <c:v>7.27</c:v>
                </c:pt>
                <c:pt idx="758">
                  <c:v>7.27</c:v>
                </c:pt>
                <c:pt idx="759">
                  <c:v>7.27</c:v>
                </c:pt>
                <c:pt idx="760">
                  <c:v>7.26</c:v>
                </c:pt>
                <c:pt idx="761">
                  <c:v>7.24</c:v>
                </c:pt>
                <c:pt idx="762">
                  <c:v>7.23</c:v>
                </c:pt>
                <c:pt idx="763">
                  <c:v>7.14</c:v>
                </c:pt>
                <c:pt idx="764">
                  <c:v>7.21</c:v>
                </c:pt>
                <c:pt idx="765">
                  <c:v>7.17</c:v>
                </c:pt>
                <c:pt idx="766">
                  <c:v>7.26</c:v>
                </c:pt>
                <c:pt idx="767">
                  <c:v>7.34</c:v>
                </c:pt>
                <c:pt idx="768">
                  <c:v>7.33</c:v>
                </c:pt>
                <c:pt idx="769">
                  <c:v>7.22</c:v>
                </c:pt>
                <c:pt idx="770">
                  <c:v>7.2</c:v>
                </c:pt>
                <c:pt idx="771">
                  <c:v>7.28</c:v>
                </c:pt>
                <c:pt idx="772">
                  <c:v>7.26</c:v>
                </c:pt>
                <c:pt idx="773">
                  <c:v>7.2</c:v>
                </c:pt>
                <c:pt idx="774">
                  <c:v>7.22</c:v>
                </c:pt>
                <c:pt idx="775">
                  <c:v>7.22</c:v>
                </c:pt>
                <c:pt idx="776">
                  <c:v>7.26</c:v>
                </c:pt>
                <c:pt idx="777">
                  <c:v>7.21</c:v>
                </c:pt>
                <c:pt idx="778">
                  <c:v>7.19</c:v>
                </c:pt>
                <c:pt idx="779">
                  <c:v>6.97</c:v>
                </c:pt>
                <c:pt idx="780">
                  <c:v>6.97</c:v>
                </c:pt>
                <c:pt idx="781">
                  <c:v>6.95</c:v>
                </c:pt>
                <c:pt idx="782">
                  <c:v>7.1</c:v>
                </c:pt>
                <c:pt idx="783">
                  <c:v>6.98</c:v>
                </c:pt>
                <c:pt idx="784">
                  <c:v>6.77</c:v>
                </c:pt>
                <c:pt idx="785">
                  <c:v>6.87</c:v>
                </c:pt>
                <c:pt idx="786">
                  <c:v>6.9</c:v>
                </c:pt>
                <c:pt idx="787">
                  <c:v>6.84</c:v>
                </c:pt>
                <c:pt idx="788">
                  <c:v>6.88</c:v>
                </c:pt>
                <c:pt idx="789">
                  <c:v>7.09</c:v>
                </c:pt>
                <c:pt idx="790">
                  <c:v>7.18</c:v>
                </c:pt>
                <c:pt idx="791">
                  <c:v>7.19</c:v>
                </c:pt>
                <c:pt idx="792">
                  <c:v>7.09</c:v>
                </c:pt>
                <c:pt idx="793">
                  <c:v>7.05</c:v>
                </c:pt>
                <c:pt idx="794">
                  <c:v>7.08</c:v>
                </c:pt>
                <c:pt idx="795">
                  <c:v>7.08</c:v>
                </c:pt>
                <c:pt idx="796">
                  <c:v>7.07</c:v>
                </c:pt>
                <c:pt idx="797">
                  <c:v>7.06</c:v>
                </c:pt>
                <c:pt idx="798">
                  <c:v>7.11</c:v>
                </c:pt>
                <c:pt idx="799">
                  <c:v>7.04</c:v>
                </c:pt>
                <c:pt idx="800">
                  <c:v>7.08</c:v>
                </c:pt>
                <c:pt idx="801">
                  <c:v>7.03</c:v>
                </c:pt>
                <c:pt idx="802">
                  <c:v>6.92</c:v>
                </c:pt>
                <c:pt idx="803">
                  <c:v>6.76</c:v>
                </c:pt>
                <c:pt idx="804">
                  <c:v>6.9</c:v>
                </c:pt>
                <c:pt idx="805">
                  <c:v>6.8</c:v>
                </c:pt>
                <c:pt idx="806">
                  <c:v>6.87</c:v>
                </c:pt>
                <c:pt idx="807">
                  <c:v>6.9</c:v>
                </c:pt>
                <c:pt idx="808">
                  <c:v>7.07</c:v>
                </c:pt>
                <c:pt idx="809">
                  <c:v>7.09</c:v>
                </c:pt>
                <c:pt idx="810">
                  <c:v>7.07</c:v>
                </c:pt>
                <c:pt idx="811">
                  <c:v>7.05</c:v>
                </c:pt>
                <c:pt idx="812">
                  <c:v>7.03</c:v>
                </c:pt>
                <c:pt idx="813">
                  <c:v>6.92</c:v>
                </c:pt>
                <c:pt idx="814">
                  <c:v>6.89</c:v>
                </c:pt>
                <c:pt idx="815">
                  <c:v>6.88</c:v>
                </c:pt>
                <c:pt idx="816">
                  <c:v>6.86</c:v>
                </c:pt>
                <c:pt idx="817">
                  <c:v>6.85</c:v>
                </c:pt>
                <c:pt idx="818">
                  <c:v>6.85</c:v>
                </c:pt>
                <c:pt idx="819">
                  <c:v>6.86</c:v>
                </c:pt>
                <c:pt idx="820">
                  <c:v>6.83</c:v>
                </c:pt>
                <c:pt idx="821">
                  <c:v>6.82</c:v>
                </c:pt>
                <c:pt idx="822">
                  <c:v>6.84</c:v>
                </c:pt>
                <c:pt idx="823">
                  <c:v>6.84</c:v>
                </c:pt>
                <c:pt idx="824">
                  <c:v>6.82</c:v>
                </c:pt>
                <c:pt idx="825">
                  <c:v>6.84</c:v>
                </c:pt>
                <c:pt idx="826">
                  <c:v>6.82</c:v>
                </c:pt>
                <c:pt idx="827">
                  <c:v>6.74</c:v>
                </c:pt>
                <c:pt idx="828">
                  <c:v>6.63</c:v>
                </c:pt>
                <c:pt idx="829">
                  <c:v>6.67</c:v>
                </c:pt>
                <c:pt idx="830">
                  <c:v>6.72</c:v>
                </c:pt>
                <c:pt idx="831">
                  <c:v>6.71</c:v>
                </c:pt>
                <c:pt idx="832">
                  <c:v>6.77</c:v>
                </c:pt>
                <c:pt idx="833">
                  <c:v>6.72</c:v>
                </c:pt>
                <c:pt idx="834">
                  <c:v>6.74</c:v>
                </c:pt>
                <c:pt idx="835">
                  <c:v>6.78</c:v>
                </c:pt>
                <c:pt idx="836">
                  <c:v>6.78</c:v>
                </c:pt>
                <c:pt idx="837">
                  <c:v>6.81</c:v>
                </c:pt>
                <c:pt idx="838">
                  <c:v>6.75</c:v>
                </c:pt>
                <c:pt idx="839">
                  <c:v>6.7</c:v>
                </c:pt>
                <c:pt idx="840">
                  <c:v>6.66</c:v>
                </c:pt>
                <c:pt idx="841">
                  <c:v>6.66</c:v>
                </c:pt>
                <c:pt idx="842">
                  <c:v>6.63</c:v>
                </c:pt>
                <c:pt idx="843">
                  <c:v>6.58</c:v>
                </c:pt>
                <c:pt idx="844">
                  <c:v>6.68</c:v>
                </c:pt>
                <c:pt idx="845">
                  <c:v>6.68</c:v>
                </c:pt>
                <c:pt idx="846">
                  <c:v>6.72</c:v>
                </c:pt>
                <c:pt idx="847">
                  <c:v>6.64</c:v>
                </c:pt>
                <c:pt idx="848">
                  <c:v>6.63</c:v>
                </c:pt>
                <c:pt idx="849">
                  <c:v>6.59</c:v>
                </c:pt>
                <c:pt idx="850">
                  <c:v>6.56</c:v>
                </c:pt>
                <c:pt idx="851">
                  <c:v>6.58</c:v>
                </c:pt>
                <c:pt idx="852">
                  <c:v>6.55</c:v>
                </c:pt>
                <c:pt idx="853">
                  <c:v>6.63</c:v>
                </c:pt>
                <c:pt idx="854">
                  <c:v>6.64</c:v>
                </c:pt>
                <c:pt idx="855">
                  <c:v>6.68</c:v>
                </c:pt>
                <c:pt idx="856">
                  <c:v>6.74</c:v>
                </c:pt>
                <c:pt idx="857">
                  <c:v>6.69</c:v>
                </c:pt>
                <c:pt idx="858">
                  <c:v>6.63</c:v>
                </c:pt>
                <c:pt idx="859">
                  <c:v>6.57</c:v>
                </c:pt>
                <c:pt idx="860">
                  <c:v>6.75</c:v>
                </c:pt>
                <c:pt idx="861">
                  <c:v>6.69</c:v>
                </c:pt>
                <c:pt idx="862">
                  <c:v>6.69</c:v>
                </c:pt>
                <c:pt idx="863">
                  <c:v>6.7</c:v>
                </c:pt>
                <c:pt idx="864">
                  <c:v>6.77</c:v>
                </c:pt>
                <c:pt idx="865">
                  <c:v>6.75</c:v>
                </c:pt>
                <c:pt idx="866">
                  <c:v>6.69</c:v>
                </c:pt>
                <c:pt idx="867">
                  <c:v>6.69</c:v>
                </c:pt>
                <c:pt idx="868">
                  <c:v>6.7</c:v>
                </c:pt>
                <c:pt idx="869">
                  <c:v>6.67</c:v>
                </c:pt>
                <c:pt idx="870">
                  <c:v>6.67</c:v>
                </c:pt>
                <c:pt idx="871">
                  <c:v>6.62</c:v>
                </c:pt>
                <c:pt idx="872">
                  <c:v>6.63</c:v>
                </c:pt>
                <c:pt idx="873">
                  <c:v>6.64</c:v>
                </c:pt>
                <c:pt idx="874">
                  <c:v>6.62</c:v>
                </c:pt>
                <c:pt idx="875">
                  <c:v>6.68</c:v>
                </c:pt>
                <c:pt idx="876">
                  <c:v>6.63</c:v>
                </c:pt>
                <c:pt idx="877">
                  <c:v>6.78</c:v>
                </c:pt>
                <c:pt idx="878">
                  <c:v>6.84</c:v>
                </c:pt>
                <c:pt idx="879">
                  <c:v>6.75</c:v>
                </c:pt>
                <c:pt idx="880">
                  <c:v>6.73</c:v>
                </c:pt>
                <c:pt idx="881">
                  <c:v>6.69</c:v>
                </c:pt>
                <c:pt idx="882">
                  <c:v>6.78</c:v>
                </c:pt>
                <c:pt idx="883">
                  <c:v>6.88</c:v>
                </c:pt>
                <c:pt idx="884">
                  <c:v>6.9</c:v>
                </c:pt>
                <c:pt idx="885">
                  <c:v>6.82</c:v>
                </c:pt>
                <c:pt idx="886">
                  <c:v>6.74</c:v>
                </c:pt>
                <c:pt idx="887">
                  <c:v>6.71</c:v>
                </c:pt>
                <c:pt idx="888">
                  <c:v>6.71</c:v>
                </c:pt>
                <c:pt idx="889">
                  <c:v>6.7</c:v>
                </c:pt>
                <c:pt idx="890">
                  <c:v>6.7</c:v>
                </c:pt>
                <c:pt idx="891">
                  <c:v>6.72</c:v>
                </c:pt>
                <c:pt idx="892">
                  <c:v>6.71</c:v>
                </c:pt>
                <c:pt idx="893">
                  <c:v>6.68</c:v>
                </c:pt>
                <c:pt idx="894">
                  <c:v>6.77</c:v>
                </c:pt>
                <c:pt idx="895">
                  <c:v>6.89</c:v>
                </c:pt>
                <c:pt idx="896">
                  <c:v>6.78</c:v>
                </c:pt>
                <c:pt idx="897">
                  <c:v>6.81</c:v>
                </c:pt>
                <c:pt idx="898">
                  <c:v>6.83</c:v>
                </c:pt>
                <c:pt idx="899">
                  <c:v>6.92</c:v>
                </c:pt>
                <c:pt idx="900">
                  <c:v>6.89</c:v>
                </c:pt>
                <c:pt idx="901">
                  <c:v>6.88</c:v>
                </c:pt>
                <c:pt idx="902">
                  <c:v>6.81</c:v>
                </c:pt>
                <c:pt idx="903">
                  <c:v>6.77</c:v>
                </c:pt>
                <c:pt idx="904">
                  <c:v>6.84</c:v>
                </c:pt>
                <c:pt idx="905">
                  <c:v>6.81</c:v>
                </c:pt>
                <c:pt idx="906">
                  <c:v>6.86</c:v>
                </c:pt>
                <c:pt idx="907">
                  <c:v>6.85</c:v>
                </c:pt>
                <c:pt idx="908">
                  <c:v>6.93</c:v>
                </c:pt>
                <c:pt idx="909">
                  <c:v>6.9</c:v>
                </c:pt>
                <c:pt idx="910">
                  <c:v>6.94</c:v>
                </c:pt>
                <c:pt idx="911">
                  <c:v>7.06</c:v>
                </c:pt>
                <c:pt idx="912">
                  <c:v>7</c:v>
                </c:pt>
                <c:pt idx="913">
                  <c:v>7.09</c:v>
                </c:pt>
                <c:pt idx="914">
                  <c:v>7.06</c:v>
                </c:pt>
                <c:pt idx="915">
                  <c:v>7.05</c:v>
                </c:pt>
                <c:pt idx="916">
                  <c:v>7</c:v>
                </c:pt>
                <c:pt idx="917">
                  <c:v>6.9</c:v>
                </c:pt>
                <c:pt idx="918">
                  <c:v>6.82</c:v>
                </c:pt>
                <c:pt idx="919">
                  <c:v>6.8</c:v>
                </c:pt>
                <c:pt idx="920">
                  <c:v>6.69</c:v>
                </c:pt>
                <c:pt idx="921">
                  <c:v>6.68</c:v>
                </c:pt>
                <c:pt idx="922">
                  <c:v>6.56</c:v>
                </c:pt>
                <c:pt idx="923">
                  <c:v>6.61</c:v>
                </c:pt>
                <c:pt idx="924">
                  <c:v>6.53</c:v>
                </c:pt>
                <c:pt idx="925">
                  <c:v>6.47</c:v>
                </c:pt>
                <c:pt idx="926">
                  <c:v>6.5</c:v>
                </c:pt>
                <c:pt idx="927">
                  <c:v>6.56</c:v>
                </c:pt>
                <c:pt idx="928">
                  <c:v>6.68</c:v>
                </c:pt>
                <c:pt idx="929">
                  <c:v>6.62</c:v>
                </c:pt>
                <c:pt idx="930">
                  <c:v>6.53</c:v>
                </c:pt>
                <c:pt idx="931">
                  <c:v>6.51</c:v>
                </c:pt>
                <c:pt idx="932">
                  <c:v>6.51</c:v>
                </c:pt>
                <c:pt idx="933">
                  <c:v>6.53</c:v>
                </c:pt>
                <c:pt idx="934">
                  <c:v>6.48</c:v>
                </c:pt>
                <c:pt idx="935">
                  <c:v>6.39</c:v>
                </c:pt>
                <c:pt idx="936">
                  <c:v>6.16</c:v>
                </c:pt>
                <c:pt idx="937">
                  <c:v>6.06</c:v>
                </c:pt>
                <c:pt idx="938">
                  <c:v>6.12</c:v>
                </c:pt>
                <c:pt idx="939">
                  <c:v>6.45</c:v>
                </c:pt>
                <c:pt idx="940">
                  <c:v>6.44</c:v>
                </c:pt>
                <c:pt idx="941">
                  <c:v>6.78</c:v>
                </c:pt>
                <c:pt idx="942">
                  <c:v>6.79</c:v>
                </c:pt>
                <c:pt idx="943">
                  <c:v>6.75</c:v>
                </c:pt>
                <c:pt idx="944">
                  <c:v>6.8</c:v>
                </c:pt>
                <c:pt idx="945">
                  <c:v>6.93</c:v>
                </c:pt>
                <c:pt idx="946">
                  <c:v>6.92</c:v>
                </c:pt>
                <c:pt idx="947">
                  <c:v>7.1</c:v>
                </c:pt>
                <c:pt idx="948">
                  <c:v>7.17</c:v>
                </c:pt>
                <c:pt idx="949">
                  <c:v>7.25</c:v>
                </c:pt>
                <c:pt idx="950">
                  <c:v>7.11</c:v>
                </c:pt>
                <c:pt idx="951">
                  <c:v>7.05</c:v>
                </c:pt>
                <c:pt idx="952">
                  <c:v>7.15</c:v>
                </c:pt>
                <c:pt idx="953">
                  <c:v>7.37</c:v>
                </c:pt>
                <c:pt idx="954">
                  <c:v>7.45</c:v>
                </c:pt>
                <c:pt idx="955">
                  <c:v>7.68</c:v>
                </c:pt>
                <c:pt idx="956">
                  <c:v>7.46</c:v>
                </c:pt>
                <c:pt idx="957">
                  <c:v>7.17</c:v>
                </c:pt>
                <c:pt idx="958">
                  <c:v>7.11</c:v>
                </c:pt>
                <c:pt idx="959">
                  <c:v>7.05</c:v>
                </c:pt>
                <c:pt idx="960">
                  <c:v>6.98</c:v>
                </c:pt>
                <c:pt idx="961">
                  <c:v>6.99</c:v>
                </c:pt>
                <c:pt idx="962">
                  <c:v>6.91</c:v>
                </c:pt>
                <c:pt idx="963">
                  <c:v>7</c:v>
                </c:pt>
                <c:pt idx="964">
                  <c:v>6.94</c:v>
                </c:pt>
                <c:pt idx="965">
                  <c:v>7.11</c:v>
                </c:pt>
                <c:pt idx="966">
                  <c:v>7.06</c:v>
                </c:pt>
                <c:pt idx="967">
                  <c:v>7.22</c:v>
                </c:pt>
                <c:pt idx="968">
                  <c:v>7.23</c:v>
                </c:pt>
                <c:pt idx="969">
                  <c:v>7.16</c:v>
                </c:pt>
                <c:pt idx="970">
                  <c:v>7.13</c:v>
                </c:pt>
                <c:pt idx="971">
                  <c:v>7.1</c:v>
                </c:pt>
                <c:pt idx="972">
                  <c:v>7.15</c:v>
                </c:pt>
                <c:pt idx="973">
                  <c:v>7.11</c:v>
                </c:pt>
                <c:pt idx="974">
                  <c:v>7.19</c:v>
                </c:pt>
                <c:pt idx="975">
                  <c:v>7.23</c:v>
                </c:pt>
                <c:pt idx="976">
                  <c:v>7.04</c:v>
                </c:pt>
                <c:pt idx="977">
                  <c:v>7.03</c:v>
                </c:pt>
                <c:pt idx="978">
                  <c:v>7.06</c:v>
                </c:pt>
                <c:pt idx="979">
                  <c:v>7.06</c:v>
                </c:pt>
                <c:pt idx="980">
                  <c:v>7.13</c:v>
                </c:pt>
                <c:pt idx="981">
                  <c:v>7.14</c:v>
                </c:pt>
                <c:pt idx="982">
                  <c:v>7.16</c:v>
                </c:pt>
                <c:pt idx="983">
                  <c:v>7.27</c:v>
                </c:pt>
                <c:pt idx="984">
                  <c:v>7.33</c:v>
                </c:pt>
                <c:pt idx="985">
                  <c:v>7.32</c:v>
                </c:pt>
                <c:pt idx="986">
                  <c:v>7.38</c:v>
                </c:pt>
                <c:pt idx="987">
                  <c:v>7.22</c:v>
                </c:pt>
                <c:pt idx="988">
                  <c:v>7.19</c:v>
                </c:pt>
                <c:pt idx="989">
                  <c:v>7.24</c:v>
                </c:pt>
                <c:pt idx="990">
                  <c:v>7.32</c:v>
                </c:pt>
                <c:pt idx="991">
                  <c:v>7.41</c:v>
                </c:pt>
                <c:pt idx="992">
                  <c:v>7.6</c:v>
                </c:pt>
                <c:pt idx="993">
                  <c:v>7.45</c:v>
                </c:pt>
                <c:pt idx="994">
                  <c:v>7.62</c:v>
                </c:pt>
                <c:pt idx="995">
                  <c:v>7.64</c:v>
                </c:pt>
                <c:pt idx="996">
                  <c:v>7.46</c:v>
                </c:pt>
                <c:pt idx="997">
                  <c:v>7.41</c:v>
                </c:pt>
                <c:pt idx="998">
                  <c:v>7.33</c:v>
                </c:pt>
                <c:pt idx="999">
                  <c:v>7.2</c:v>
                </c:pt>
                <c:pt idx="1000">
                  <c:v>7.2</c:v>
                </c:pt>
                <c:pt idx="1001">
                  <c:v>7.31</c:v>
                </c:pt>
                <c:pt idx="1002">
                  <c:v>7.51</c:v>
                </c:pt>
                <c:pt idx="1003">
                  <c:v>7.39</c:v>
                </c:pt>
                <c:pt idx="1004">
                  <c:v>7.43</c:v>
                </c:pt>
                <c:pt idx="1005">
                  <c:v>7.43</c:v>
                </c:pt>
                <c:pt idx="1006">
                  <c:v>7.43</c:v>
                </c:pt>
                <c:pt idx="1007">
                  <c:v>7.41</c:v>
                </c:pt>
                <c:pt idx="1008">
                  <c:v>7.46</c:v>
                </c:pt>
                <c:pt idx="1009">
                  <c:v>7.49</c:v>
                </c:pt>
                <c:pt idx="1010">
                  <c:v>7.41</c:v>
                </c:pt>
                <c:pt idx="1011">
                  <c:v>7.55</c:v>
                </c:pt>
                <c:pt idx="1012">
                  <c:v>7.53</c:v>
                </c:pt>
                <c:pt idx="1013">
                  <c:v>7.51</c:v>
                </c:pt>
                <c:pt idx="1014">
                  <c:v>7.51</c:v>
                </c:pt>
                <c:pt idx="1015">
                  <c:v>7.67</c:v>
                </c:pt>
                <c:pt idx="1016">
                  <c:v>7.79</c:v>
                </c:pt>
                <c:pt idx="1017">
                  <c:v>7.82</c:v>
                </c:pt>
                <c:pt idx="1018">
                  <c:v>7.97</c:v>
                </c:pt>
                <c:pt idx="1019">
                  <c:v>8.01</c:v>
                </c:pt>
                <c:pt idx="1020">
                  <c:v>8.15</c:v>
                </c:pt>
                <c:pt idx="1021">
                  <c:v>7.77</c:v>
                </c:pt>
                <c:pt idx="1022">
                  <c:v>7.79</c:v>
                </c:pt>
                <c:pt idx="1023">
                  <c:v>7.87</c:v>
                </c:pt>
                <c:pt idx="1024">
                  <c:v>7.74</c:v>
                </c:pt>
                <c:pt idx="1025">
                  <c:v>7.74</c:v>
                </c:pt>
                <c:pt idx="1026">
                  <c:v>7.8</c:v>
                </c:pt>
                <c:pt idx="1027">
                  <c:v>7.91</c:v>
                </c:pt>
                <c:pt idx="1028">
                  <c:v>8</c:v>
                </c:pt>
                <c:pt idx="1029">
                  <c:v>7.77</c:v>
                </c:pt>
                <c:pt idx="1030">
                  <c:v>7.65</c:v>
                </c:pt>
                <c:pt idx="1031">
                  <c:v>7.74</c:v>
                </c:pt>
                <c:pt idx="1032">
                  <c:v>7.72</c:v>
                </c:pt>
                <c:pt idx="1033">
                  <c:v>7.67</c:v>
                </c:pt>
                <c:pt idx="1034">
                  <c:v>7.48</c:v>
                </c:pt>
                <c:pt idx="1035">
                  <c:v>7.48</c:v>
                </c:pt>
                <c:pt idx="1036">
                  <c:v>7.58</c:v>
                </c:pt>
                <c:pt idx="1037">
                  <c:v>7.62</c:v>
                </c:pt>
                <c:pt idx="1038">
                  <c:v>7.62</c:v>
                </c:pt>
                <c:pt idx="1039">
                  <c:v>7.64</c:v>
                </c:pt>
                <c:pt idx="1040">
                  <c:v>7.59</c:v>
                </c:pt>
                <c:pt idx="1041">
                  <c:v>7.5</c:v>
                </c:pt>
                <c:pt idx="1042">
                  <c:v>7.5</c:v>
                </c:pt>
                <c:pt idx="1043">
                  <c:v>7.43</c:v>
                </c:pt>
                <c:pt idx="1044">
                  <c:v>7.31</c:v>
                </c:pt>
                <c:pt idx="1045">
                  <c:v>7.34</c:v>
                </c:pt>
                <c:pt idx="1046">
                  <c:v>7.34</c:v>
                </c:pt>
                <c:pt idx="1047">
                  <c:v>7.26</c:v>
                </c:pt>
                <c:pt idx="1048">
                  <c:v>7.34</c:v>
                </c:pt>
                <c:pt idx="1049">
                  <c:v>7.2</c:v>
                </c:pt>
                <c:pt idx="1050">
                  <c:v>7.2</c:v>
                </c:pt>
                <c:pt idx="1051">
                  <c:v>7.08</c:v>
                </c:pt>
                <c:pt idx="1052">
                  <c:v>7.07</c:v>
                </c:pt>
                <c:pt idx="1053">
                  <c:v>7.01</c:v>
                </c:pt>
                <c:pt idx="1054">
                  <c:v>7.08</c:v>
                </c:pt>
                <c:pt idx="1055">
                  <c:v>7.1</c:v>
                </c:pt>
                <c:pt idx="1056">
                  <c:v>7.16</c:v>
                </c:pt>
                <c:pt idx="1057">
                  <c:v>7.27</c:v>
                </c:pt>
                <c:pt idx="1058">
                  <c:v>7.17</c:v>
                </c:pt>
                <c:pt idx="1059">
                  <c:v>7.11</c:v>
                </c:pt>
                <c:pt idx="1060">
                  <c:v>7.07</c:v>
                </c:pt>
                <c:pt idx="1061">
                  <c:v>7.07</c:v>
                </c:pt>
                <c:pt idx="1062">
                  <c:v>7.18</c:v>
                </c:pt>
                <c:pt idx="1063">
                  <c:v>7.27</c:v>
                </c:pt>
                <c:pt idx="1064">
                  <c:v>7.28</c:v>
                </c:pt>
                <c:pt idx="1065">
                  <c:v>7.24</c:v>
                </c:pt>
                <c:pt idx="1066">
                  <c:v>7.21</c:v>
                </c:pt>
                <c:pt idx="1067">
                  <c:v>7.21</c:v>
                </c:pt>
                <c:pt idx="1068">
                  <c:v>7.19</c:v>
                </c:pt>
                <c:pt idx="1069">
                  <c:v>7.15</c:v>
                </c:pt>
                <c:pt idx="1070">
                  <c:v>7.22</c:v>
                </c:pt>
                <c:pt idx="1071">
                  <c:v>7.2</c:v>
                </c:pt>
                <c:pt idx="1072">
                  <c:v>7.22</c:v>
                </c:pt>
                <c:pt idx="1073">
                  <c:v>7.37</c:v>
                </c:pt>
                <c:pt idx="1074">
                  <c:v>7.24</c:v>
                </c:pt>
                <c:pt idx="1075">
                  <c:v>7.28</c:v>
                </c:pt>
                <c:pt idx="1076">
                  <c:v>7.3</c:v>
                </c:pt>
                <c:pt idx="1077">
                  <c:v>7.26</c:v>
                </c:pt>
                <c:pt idx="1078">
                  <c:v>7.27</c:v>
                </c:pt>
                <c:pt idx="1079">
                  <c:v>7.28</c:v>
                </c:pt>
                <c:pt idx="1080">
                  <c:v>7.39</c:v>
                </c:pt>
                <c:pt idx="1081">
                  <c:v>7.32</c:v>
                </c:pt>
                <c:pt idx="1082">
                  <c:v>7.3</c:v>
                </c:pt>
                <c:pt idx="1083">
                  <c:v>7.3</c:v>
                </c:pt>
                <c:pt idx="1084">
                  <c:v>7.35</c:v>
                </c:pt>
                <c:pt idx="1085">
                  <c:v>7.37</c:v>
                </c:pt>
                <c:pt idx="1086">
                  <c:v>7.39</c:v>
                </c:pt>
                <c:pt idx="1087">
                  <c:v>7.54</c:v>
                </c:pt>
                <c:pt idx="1088">
                  <c:v>7.5</c:v>
                </c:pt>
                <c:pt idx="1089">
                  <c:v>7.51</c:v>
                </c:pt>
                <c:pt idx="1090">
                  <c:v>7.58</c:v>
                </c:pt>
                <c:pt idx="1091">
                  <c:v>7.52</c:v>
                </c:pt>
                <c:pt idx="1092">
                  <c:v>7.42</c:v>
                </c:pt>
                <c:pt idx="1093">
                  <c:v>7.44</c:v>
                </c:pt>
                <c:pt idx="1094">
                  <c:v>7.42</c:v>
                </c:pt>
                <c:pt idx="1095">
                  <c:v>7.43</c:v>
                </c:pt>
                <c:pt idx="1096">
                  <c:v>7.45</c:v>
                </c:pt>
                <c:pt idx="1097">
                  <c:v>7.5</c:v>
                </c:pt>
                <c:pt idx="1098">
                  <c:v>7.22</c:v>
                </c:pt>
                <c:pt idx="1099">
                  <c:v>7.03</c:v>
                </c:pt>
                <c:pt idx="1100">
                  <c:v>7.16</c:v>
                </c:pt>
                <c:pt idx="1101">
                  <c:v>7</c:v>
                </c:pt>
                <c:pt idx="1102">
                  <c:v>6.96</c:v>
                </c:pt>
                <c:pt idx="1103">
                  <c:v>7.01</c:v>
                </c:pt>
                <c:pt idx="1104">
                  <c:v>7.02</c:v>
                </c:pt>
                <c:pt idx="1105">
                  <c:v>7.01</c:v>
                </c:pt>
                <c:pt idx="1106">
                  <c:v>7.07</c:v>
                </c:pt>
                <c:pt idx="1107">
                  <c:v>7.04</c:v>
                </c:pt>
                <c:pt idx="1108">
                  <c:v>7.06</c:v>
                </c:pt>
                <c:pt idx="1109">
                  <c:v>7.09</c:v>
                </c:pt>
                <c:pt idx="1110">
                  <c:v>7.02</c:v>
                </c:pt>
                <c:pt idx="1111">
                  <c:v>7.16</c:v>
                </c:pt>
                <c:pt idx="1112">
                  <c:v>7.12</c:v>
                </c:pt>
                <c:pt idx="1113">
                  <c:v>7.22</c:v>
                </c:pt>
                <c:pt idx="1114">
                  <c:v>7.1</c:v>
                </c:pt>
                <c:pt idx="1115">
                  <c:v>7.05</c:v>
                </c:pt>
                <c:pt idx="1116">
                  <c:v>7.19</c:v>
                </c:pt>
                <c:pt idx="1117">
                  <c:v>7.2</c:v>
                </c:pt>
                <c:pt idx="1118">
                  <c:v>7.05</c:v>
                </c:pt>
                <c:pt idx="1119">
                  <c:v>7.06</c:v>
                </c:pt>
                <c:pt idx="1120">
                  <c:v>7.09</c:v>
                </c:pt>
                <c:pt idx="1121">
                  <c:v>7.17</c:v>
                </c:pt>
                <c:pt idx="1122">
                  <c:v>7.24</c:v>
                </c:pt>
                <c:pt idx="1123">
                  <c:v>7.23</c:v>
                </c:pt>
                <c:pt idx="1124">
                  <c:v>7.15</c:v>
                </c:pt>
                <c:pt idx="1125">
                  <c:v>7.11</c:v>
                </c:pt>
                <c:pt idx="1126">
                  <c:v>7.11</c:v>
                </c:pt>
                <c:pt idx="1127">
                  <c:v>7.19</c:v>
                </c:pt>
                <c:pt idx="1128">
                  <c:v>7.07</c:v>
                </c:pt>
                <c:pt idx="1129">
                  <c:v>7.05</c:v>
                </c:pt>
                <c:pt idx="1130">
                  <c:v>7.06</c:v>
                </c:pt>
                <c:pt idx="1131">
                  <c:v>7.06</c:v>
                </c:pt>
                <c:pt idx="1132">
                  <c:v>7.04</c:v>
                </c:pt>
                <c:pt idx="1133">
                  <c:v>6.88</c:v>
                </c:pt>
                <c:pt idx="1134">
                  <c:v>6.78</c:v>
                </c:pt>
                <c:pt idx="1135">
                  <c:v>6.76</c:v>
                </c:pt>
                <c:pt idx="1136">
                  <c:v>6.7</c:v>
                </c:pt>
                <c:pt idx="1137">
                  <c:v>6.74</c:v>
                </c:pt>
                <c:pt idx="1138">
                  <c:v>6.77</c:v>
                </c:pt>
                <c:pt idx="1139">
                  <c:v>6.72</c:v>
                </c:pt>
                <c:pt idx="1140">
                  <c:v>6.73</c:v>
                </c:pt>
                <c:pt idx="1141">
                  <c:v>6.68</c:v>
                </c:pt>
                <c:pt idx="1142">
                  <c:v>6.65</c:v>
                </c:pt>
                <c:pt idx="1143">
                  <c:v>6.68</c:v>
                </c:pt>
                <c:pt idx="1144">
                  <c:v>6.74</c:v>
                </c:pt>
                <c:pt idx="1145">
                  <c:v>6.74</c:v>
                </c:pt>
                <c:pt idx="1146">
                  <c:v>6.79</c:v>
                </c:pt>
                <c:pt idx="1147">
                  <c:v>6.77</c:v>
                </c:pt>
                <c:pt idx="1148">
                  <c:v>6.8</c:v>
                </c:pt>
                <c:pt idx="1149">
                  <c:v>6.78</c:v>
                </c:pt>
                <c:pt idx="1150">
                  <c:v>6.79</c:v>
                </c:pt>
                <c:pt idx="1151">
                  <c:v>6.78</c:v>
                </c:pt>
                <c:pt idx="1152">
                  <c:v>6.78</c:v>
                </c:pt>
                <c:pt idx="1153">
                  <c:v>6.68</c:v>
                </c:pt>
                <c:pt idx="1154">
                  <c:v>6.62</c:v>
                </c:pt>
                <c:pt idx="1155">
                  <c:v>6.65</c:v>
                </c:pt>
                <c:pt idx="1156">
                  <c:v>6.61</c:v>
                </c:pt>
                <c:pt idx="1157">
                  <c:v>6.64</c:v>
                </c:pt>
                <c:pt idx="1158">
                  <c:v>6.75</c:v>
                </c:pt>
                <c:pt idx="1159">
                  <c:v>6.67</c:v>
                </c:pt>
                <c:pt idx="1160">
                  <c:v>6.87</c:v>
                </c:pt>
                <c:pt idx="1161">
                  <c:v>6.89</c:v>
                </c:pt>
                <c:pt idx="1162">
                  <c:v>6.79</c:v>
                </c:pt>
                <c:pt idx="1163">
                  <c:v>6.72</c:v>
                </c:pt>
                <c:pt idx="1164">
                  <c:v>6.68</c:v>
                </c:pt>
                <c:pt idx="1165">
                  <c:v>6.69</c:v>
                </c:pt>
                <c:pt idx="1166">
                  <c:v>6.67</c:v>
                </c:pt>
                <c:pt idx="1167">
                  <c:v>6.69</c:v>
                </c:pt>
                <c:pt idx="1168">
                  <c:v>6.54</c:v>
                </c:pt>
                <c:pt idx="1169">
                  <c:v>6.54</c:v>
                </c:pt>
                <c:pt idx="1170">
                  <c:v>6.64</c:v>
                </c:pt>
                <c:pt idx="1171">
                  <c:v>6.59</c:v>
                </c:pt>
                <c:pt idx="1172">
                  <c:v>6.62</c:v>
                </c:pt>
                <c:pt idx="1173">
                  <c:v>6.58</c:v>
                </c:pt>
                <c:pt idx="1174">
                  <c:v>6.68</c:v>
                </c:pt>
                <c:pt idx="1175">
                  <c:v>6.68</c:v>
                </c:pt>
                <c:pt idx="1176">
                  <c:v>6.7</c:v>
                </c:pt>
                <c:pt idx="1177">
                  <c:v>6.66</c:v>
                </c:pt>
                <c:pt idx="1178">
                  <c:v>6.59</c:v>
                </c:pt>
                <c:pt idx="1179">
                  <c:v>6.56</c:v>
                </c:pt>
                <c:pt idx="1180">
                  <c:v>6.51</c:v>
                </c:pt>
                <c:pt idx="1181">
                  <c:v>6.57</c:v>
                </c:pt>
                <c:pt idx="1182">
                  <c:v>6.59</c:v>
                </c:pt>
                <c:pt idx="1183">
                  <c:v>6.58</c:v>
                </c:pt>
                <c:pt idx="1184">
                  <c:v>6.52</c:v>
                </c:pt>
                <c:pt idx="1185">
                  <c:v>6.52</c:v>
                </c:pt>
                <c:pt idx="1186">
                  <c:v>6.51</c:v>
                </c:pt>
                <c:pt idx="1187">
                  <c:v>6.5</c:v>
                </c:pt>
                <c:pt idx="1188">
                  <c:v>6.49</c:v>
                </c:pt>
                <c:pt idx="1189">
                  <c:v>6.52</c:v>
                </c:pt>
                <c:pt idx="1190">
                  <c:v>6.51</c:v>
                </c:pt>
                <c:pt idx="1191">
                  <c:v>6.57</c:v>
                </c:pt>
                <c:pt idx="1192">
                  <c:v>6.47</c:v>
                </c:pt>
                <c:pt idx="1193">
                  <c:v>6.46</c:v>
                </c:pt>
                <c:pt idx="1194">
                  <c:v>6.45</c:v>
                </c:pt>
                <c:pt idx="1195">
                  <c:v>6.47</c:v>
                </c:pt>
                <c:pt idx="1196">
                  <c:v>6.44</c:v>
                </c:pt>
                <c:pt idx="1197">
                  <c:v>6.5</c:v>
                </c:pt>
                <c:pt idx="1198">
                  <c:v>6.56</c:v>
                </c:pt>
                <c:pt idx="1199">
                  <c:v>6.51</c:v>
                </c:pt>
                <c:pt idx="1200">
                  <c:v>6.52</c:v>
                </c:pt>
                <c:pt idx="1201">
                  <c:v>6.47</c:v>
                </c:pt>
                <c:pt idx="1202">
                  <c:v>6.48</c:v>
                </c:pt>
                <c:pt idx="1203">
                  <c:v>6.42</c:v>
                </c:pt>
                <c:pt idx="1204">
                  <c:v>6.5</c:v>
                </c:pt>
                <c:pt idx="1205">
                  <c:v>6.56</c:v>
                </c:pt>
                <c:pt idx="1206">
                  <c:v>6.5</c:v>
                </c:pt>
                <c:pt idx="1207">
                  <c:v>6.53</c:v>
                </c:pt>
                <c:pt idx="1208">
                  <c:v>6.5</c:v>
                </c:pt>
                <c:pt idx="1209">
                  <c:v>6.5</c:v>
                </c:pt>
                <c:pt idx="1210">
                  <c:v>6.49</c:v>
                </c:pt>
                <c:pt idx="1211">
                  <c:v>6.39</c:v>
                </c:pt>
                <c:pt idx="1212">
                  <c:v>6.42</c:v>
                </c:pt>
                <c:pt idx="1213">
                  <c:v>6.45</c:v>
                </c:pt>
                <c:pt idx="1214">
                  <c:v>6.41</c:v>
                </c:pt>
                <c:pt idx="1215">
                  <c:v>6.42</c:v>
                </c:pt>
                <c:pt idx="1216">
                  <c:v>6.34</c:v>
                </c:pt>
                <c:pt idx="1217">
                  <c:v>6.24</c:v>
                </c:pt>
                <c:pt idx="1218">
                  <c:v>6.17</c:v>
                </c:pt>
                <c:pt idx="1219">
                  <c:v>6.18</c:v>
                </c:pt>
                <c:pt idx="1220">
                  <c:v>6.1</c:v>
                </c:pt>
                <c:pt idx="1221">
                  <c:v>6.21</c:v>
                </c:pt>
                <c:pt idx="1222">
                  <c:v>6.23</c:v>
                </c:pt>
                <c:pt idx="1223">
                  <c:v>6.19</c:v>
                </c:pt>
                <c:pt idx="1224">
                  <c:v>6.2</c:v>
                </c:pt>
                <c:pt idx="1225">
                  <c:v>6.22</c:v>
                </c:pt>
                <c:pt idx="1226">
                  <c:v>6.27</c:v>
                </c:pt>
                <c:pt idx="1227">
                  <c:v>6.31</c:v>
                </c:pt>
                <c:pt idx="1228">
                  <c:v>6.35</c:v>
                </c:pt>
                <c:pt idx="1229">
                  <c:v>6.3</c:v>
                </c:pt>
                <c:pt idx="1230">
                  <c:v>6.19</c:v>
                </c:pt>
                <c:pt idx="1231">
                  <c:v>6.1</c:v>
                </c:pt>
                <c:pt idx="1232">
                  <c:v>6.14</c:v>
                </c:pt>
                <c:pt idx="1233">
                  <c:v>6.16</c:v>
                </c:pt>
                <c:pt idx="1234">
                  <c:v>6.1</c:v>
                </c:pt>
                <c:pt idx="1235">
                  <c:v>6.07</c:v>
                </c:pt>
                <c:pt idx="1236">
                  <c:v>6.11</c:v>
                </c:pt>
                <c:pt idx="1237">
                  <c:v>6.02</c:v>
                </c:pt>
                <c:pt idx="1238">
                  <c:v>6</c:v>
                </c:pt>
                <c:pt idx="1239">
                  <c:v>5.98</c:v>
                </c:pt>
                <c:pt idx="1240">
                  <c:v>5.96</c:v>
                </c:pt>
                <c:pt idx="1241">
                  <c:v>5.94</c:v>
                </c:pt>
                <c:pt idx="1242">
                  <c:v>5.95</c:v>
                </c:pt>
                <c:pt idx="1243">
                  <c:v>5.92</c:v>
                </c:pt>
                <c:pt idx="1244">
                  <c:v>5.94</c:v>
                </c:pt>
                <c:pt idx="1245">
                  <c:v>6</c:v>
                </c:pt>
                <c:pt idx="1246">
                  <c:v>5.97</c:v>
                </c:pt>
                <c:pt idx="1247">
                  <c:v>5.96</c:v>
                </c:pt>
                <c:pt idx="1248">
                  <c:v>5.94</c:v>
                </c:pt>
                <c:pt idx="1249">
                  <c:v>5.93</c:v>
                </c:pt>
                <c:pt idx="1250">
                  <c:v>5.89</c:v>
                </c:pt>
                <c:pt idx="1251">
                  <c:v>5.89</c:v>
                </c:pt>
                <c:pt idx="1252">
                  <c:v>5.9</c:v>
                </c:pt>
                <c:pt idx="1253">
                  <c:v>5.88</c:v>
                </c:pt>
                <c:pt idx="1254">
                  <c:v>5.85</c:v>
                </c:pt>
                <c:pt idx="1255">
                  <c:v>5.85</c:v>
                </c:pt>
                <c:pt idx="1256">
                  <c:v>5.84</c:v>
                </c:pt>
                <c:pt idx="1257">
                  <c:v>5.67</c:v>
                </c:pt>
                <c:pt idx="1258">
                  <c:v>5.6</c:v>
                </c:pt>
                <c:pt idx="1259">
                  <c:v>5.55</c:v>
                </c:pt>
                <c:pt idx="1260">
                  <c:v>5.58</c:v>
                </c:pt>
                <c:pt idx="1261">
                  <c:v>5.58</c:v>
                </c:pt>
                <c:pt idx="1262">
                  <c:v>5.57</c:v>
                </c:pt>
                <c:pt idx="1263">
                  <c:v>5.68</c:v>
                </c:pt>
                <c:pt idx="1264">
                  <c:v>5.58</c:v>
                </c:pt>
                <c:pt idx="1265">
                  <c:v>5.52</c:v>
                </c:pt>
                <c:pt idx="1266">
                  <c:v>5.49</c:v>
                </c:pt>
                <c:pt idx="1267">
                  <c:v>5.47</c:v>
                </c:pt>
                <c:pt idx="1268">
                  <c:v>5.47</c:v>
                </c:pt>
                <c:pt idx="1269">
                  <c:v>5.46</c:v>
                </c:pt>
                <c:pt idx="1270">
                  <c:v>5.44</c:v>
                </c:pt>
                <c:pt idx="1271">
                  <c:v>5.52</c:v>
                </c:pt>
                <c:pt idx="1272">
                  <c:v>5.59</c:v>
                </c:pt>
                <c:pt idx="1273">
                  <c:v>5.56</c:v>
                </c:pt>
                <c:pt idx="1274">
                  <c:v>5.57</c:v>
                </c:pt>
                <c:pt idx="1275">
                  <c:v>5.55</c:v>
                </c:pt>
                <c:pt idx="1276">
                  <c:v>5.64</c:v>
                </c:pt>
                <c:pt idx="1277">
                  <c:v>5.68</c:v>
                </c:pt>
                <c:pt idx="1278">
                  <c:v>5.59</c:v>
                </c:pt>
                <c:pt idx="1279">
                  <c:v>5.63</c:v>
                </c:pt>
                <c:pt idx="1280">
                  <c:v>5.62</c:v>
                </c:pt>
                <c:pt idx="1281">
                  <c:v>5.58</c:v>
                </c:pt>
                <c:pt idx="1282">
                  <c:v>5.65</c:v>
                </c:pt>
                <c:pt idx="1283">
                  <c:v>5.69</c:v>
                </c:pt>
                <c:pt idx="1284">
                  <c:v>5.73</c:v>
                </c:pt>
                <c:pt idx="1285">
                  <c:v>5.72</c:v>
                </c:pt>
                <c:pt idx="1286">
                  <c:v>5.74</c:v>
                </c:pt>
                <c:pt idx="1287">
                  <c:v>5.77</c:v>
                </c:pt>
                <c:pt idx="1288">
                  <c:v>5.81</c:v>
                </c:pt>
                <c:pt idx="1289">
                  <c:v>5.73</c:v>
                </c:pt>
                <c:pt idx="1290">
                  <c:v>5.75</c:v>
                </c:pt>
                <c:pt idx="1291">
                  <c:v>5.63</c:v>
                </c:pt>
                <c:pt idx="1292">
                  <c:v>5.6</c:v>
                </c:pt>
                <c:pt idx="1293">
                  <c:v>5.67</c:v>
                </c:pt>
                <c:pt idx="1294">
                  <c:v>5.71</c:v>
                </c:pt>
                <c:pt idx="1295">
                  <c:v>5.71</c:v>
                </c:pt>
                <c:pt idx="1296">
                  <c:v>5.69</c:v>
                </c:pt>
                <c:pt idx="1297">
                  <c:v>5.62</c:v>
                </c:pt>
                <c:pt idx="1298">
                  <c:v>5.64</c:v>
                </c:pt>
                <c:pt idx="1299">
                  <c:v>5.44</c:v>
                </c:pt>
                <c:pt idx="1300">
                  <c:v>5.44</c:v>
                </c:pt>
                <c:pt idx="1301">
                  <c:v>5.4</c:v>
                </c:pt>
                <c:pt idx="1302">
                  <c:v>5.37</c:v>
                </c:pt>
                <c:pt idx="1303">
                  <c:v>5.3</c:v>
                </c:pt>
                <c:pt idx="1304">
                  <c:v>5.25</c:v>
                </c:pt>
                <c:pt idx="1305">
                  <c:v>5.32</c:v>
                </c:pt>
                <c:pt idx="1306">
                  <c:v>5.31</c:v>
                </c:pt>
                <c:pt idx="1307">
                  <c:v>5.37</c:v>
                </c:pt>
                <c:pt idx="1308">
                  <c:v>5.31</c:v>
                </c:pt>
                <c:pt idx="1309">
                  <c:v>5.3</c:v>
                </c:pt>
                <c:pt idx="1310">
                  <c:v>5.36</c:v>
                </c:pt>
                <c:pt idx="1311">
                  <c:v>5.3</c:v>
                </c:pt>
                <c:pt idx="1312">
                  <c:v>5.29</c:v>
                </c:pt>
                <c:pt idx="1313">
                  <c:v>5.34</c:v>
                </c:pt>
                <c:pt idx="1314">
                  <c:v>5.4</c:v>
                </c:pt>
                <c:pt idx="1315">
                  <c:v>5.5</c:v>
                </c:pt>
                <c:pt idx="1316">
                  <c:v>5.48</c:v>
                </c:pt>
                <c:pt idx="1317">
                  <c:v>5.53</c:v>
                </c:pt>
                <c:pt idx="1318">
                  <c:v>5.51</c:v>
                </c:pt>
                <c:pt idx="1319">
                  <c:v>5.49</c:v>
                </c:pt>
                <c:pt idx="1320">
                  <c:v>5.55</c:v>
                </c:pt>
                <c:pt idx="1321">
                  <c:v>5.63</c:v>
                </c:pt>
                <c:pt idx="1322">
                  <c:v>5.59</c:v>
                </c:pt>
                <c:pt idx="1323">
                  <c:v>5.56</c:v>
                </c:pt>
                <c:pt idx="1324">
                  <c:v>5.56</c:v>
                </c:pt>
                <c:pt idx="1325">
                  <c:v>5.56</c:v>
                </c:pt>
                <c:pt idx="1326">
                  <c:v>5.57</c:v>
                </c:pt>
                <c:pt idx="1327">
                  <c:v>5.55</c:v>
                </c:pt>
                <c:pt idx="1328">
                  <c:v>5.4</c:v>
                </c:pt>
                <c:pt idx="1329">
                  <c:v>5.4</c:v>
                </c:pt>
                <c:pt idx="1330">
                  <c:v>5.37</c:v>
                </c:pt>
                <c:pt idx="1331">
                  <c:v>5.37</c:v>
                </c:pt>
                <c:pt idx="1332">
                  <c:v>5.3</c:v>
                </c:pt>
                <c:pt idx="1333">
                  <c:v>5.31</c:v>
                </c:pt>
                <c:pt idx="1334">
                  <c:v>5.1100000000000003</c:v>
                </c:pt>
                <c:pt idx="1335">
                  <c:v>4.9000000000000004</c:v>
                </c:pt>
                <c:pt idx="1336">
                  <c:v>4.84</c:v>
                </c:pt>
                <c:pt idx="1337">
                  <c:v>4.7699999999999996</c:v>
                </c:pt>
                <c:pt idx="1338">
                  <c:v>4.7699999999999996</c:v>
                </c:pt>
                <c:pt idx="1339">
                  <c:v>4.79</c:v>
                </c:pt>
                <c:pt idx="1340">
                  <c:v>4.7699999999999996</c:v>
                </c:pt>
                <c:pt idx="1341">
                  <c:v>4.74</c:v>
                </c:pt>
                <c:pt idx="1342">
                  <c:v>4.7</c:v>
                </c:pt>
                <c:pt idx="1343">
                  <c:v>4.7</c:v>
                </c:pt>
                <c:pt idx="1344">
                  <c:v>4.68</c:v>
                </c:pt>
                <c:pt idx="1345">
                  <c:v>4.6900000000000004</c:v>
                </c:pt>
                <c:pt idx="1346">
                  <c:v>4.7699999999999996</c:v>
                </c:pt>
                <c:pt idx="1347">
                  <c:v>4.67</c:v>
                </c:pt>
                <c:pt idx="1348">
                  <c:v>4.66</c:v>
                </c:pt>
                <c:pt idx="1349">
                  <c:v>4.66</c:v>
                </c:pt>
                <c:pt idx="1350">
                  <c:v>4.63</c:v>
                </c:pt>
                <c:pt idx="1351">
                  <c:v>4.59</c:v>
                </c:pt>
                <c:pt idx="1352">
                  <c:v>4.5199999999999996</c:v>
                </c:pt>
                <c:pt idx="1353">
                  <c:v>4.41</c:v>
                </c:pt>
                <c:pt idx="1354">
                  <c:v>4.3600000000000003</c:v>
                </c:pt>
                <c:pt idx="1355">
                  <c:v>4.38</c:v>
                </c:pt>
                <c:pt idx="1356">
                  <c:v>4.28</c:v>
                </c:pt>
                <c:pt idx="1357">
                  <c:v>4.3099999999999996</c:v>
                </c:pt>
                <c:pt idx="1358">
                  <c:v>4.37</c:v>
                </c:pt>
                <c:pt idx="1359">
                  <c:v>4.54</c:v>
                </c:pt>
                <c:pt idx="1360">
                  <c:v>4.55</c:v>
                </c:pt>
                <c:pt idx="1361">
                  <c:v>4.51</c:v>
                </c:pt>
                <c:pt idx="1362">
                  <c:v>4.46</c:v>
                </c:pt>
                <c:pt idx="1363">
                  <c:v>4.45</c:v>
                </c:pt>
                <c:pt idx="1364">
                  <c:v>4.5199999999999996</c:v>
                </c:pt>
                <c:pt idx="1365">
                  <c:v>4.51</c:v>
                </c:pt>
                <c:pt idx="1366">
                  <c:v>4.6900000000000004</c:v>
                </c:pt>
                <c:pt idx="1367">
                  <c:v>4.7</c:v>
                </c:pt>
                <c:pt idx="1368">
                  <c:v>4.7</c:v>
                </c:pt>
                <c:pt idx="1369">
                  <c:v>4.71</c:v>
                </c:pt>
                <c:pt idx="1370">
                  <c:v>4.8600000000000003</c:v>
                </c:pt>
                <c:pt idx="1371">
                  <c:v>4.95</c:v>
                </c:pt>
                <c:pt idx="1372">
                  <c:v>5.2</c:v>
                </c:pt>
                <c:pt idx="1373">
                  <c:v>5.19</c:v>
                </c:pt>
                <c:pt idx="1374">
                  <c:v>5.09</c:v>
                </c:pt>
                <c:pt idx="1375">
                  <c:v>4.9800000000000004</c:v>
                </c:pt>
                <c:pt idx="1376">
                  <c:v>5.32</c:v>
                </c:pt>
                <c:pt idx="1377">
                  <c:v>5.37</c:v>
                </c:pt>
                <c:pt idx="1378">
                  <c:v>5.41</c:v>
                </c:pt>
                <c:pt idx="1379">
                  <c:v>5.89</c:v>
                </c:pt>
                <c:pt idx="1380">
                  <c:v>5.7</c:v>
                </c:pt>
                <c:pt idx="1381">
                  <c:v>5.79</c:v>
                </c:pt>
                <c:pt idx="1382">
                  <c:v>5.24</c:v>
                </c:pt>
                <c:pt idx="1383">
                  <c:v>5.23</c:v>
                </c:pt>
                <c:pt idx="1384">
                  <c:v>5.3</c:v>
                </c:pt>
                <c:pt idx="1385">
                  <c:v>5.54</c:v>
                </c:pt>
                <c:pt idx="1386">
                  <c:v>6.03</c:v>
                </c:pt>
                <c:pt idx="1387">
                  <c:v>6.04</c:v>
                </c:pt>
                <c:pt idx="1388">
                  <c:v>6.86</c:v>
                </c:pt>
                <c:pt idx="1389">
                  <c:v>6.39</c:v>
                </c:pt>
                <c:pt idx="1390">
                  <c:v>6.2</c:v>
                </c:pt>
                <c:pt idx="1391">
                  <c:v>6.04</c:v>
                </c:pt>
                <c:pt idx="1392">
                  <c:v>5.67</c:v>
                </c:pt>
                <c:pt idx="1393">
                  <c:v>5.69</c:v>
                </c:pt>
                <c:pt idx="1394">
                  <c:v>5.57</c:v>
                </c:pt>
                <c:pt idx="1395">
                  <c:v>5.61</c:v>
                </c:pt>
                <c:pt idx="1396">
                  <c:v>5.46</c:v>
                </c:pt>
                <c:pt idx="1397">
                  <c:v>5.33</c:v>
                </c:pt>
                <c:pt idx="1398">
                  <c:v>5.55</c:v>
                </c:pt>
                <c:pt idx="1399">
                  <c:v>5.45</c:v>
                </c:pt>
                <c:pt idx="1400">
                  <c:v>5.46</c:v>
                </c:pt>
                <c:pt idx="1401">
                  <c:v>5.47</c:v>
                </c:pt>
                <c:pt idx="1402">
                  <c:v>5.48</c:v>
                </c:pt>
                <c:pt idx="1403">
                  <c:v>5.36</c:v>
                </c:pt>
                <c:pt idx="1404">
                  <c:v>5.32</c:v>
                </c:pt>
                <c:pt idx="1405">
                  <c:v>5.3</c:v>
                </c:pt>
                <c:pt idx="1406">
                  <c:v>5.38</c:v>
                </c:pt>
                <c:pt idx="1407">
                  <c:v>5.37</c:v>
                </c:pt>
                <c:pt idx="1408">
                  <c:v>5.46</c:v>
                </c:pt>
                <c:pt idx="1409">
                  <c:v>5.37</c:v>
                </c:pt>
                <c:pt idx="1410">
                  <c:v>5.39</c:v>
                </c:pt>
                <c:pt idx="1411">
                  <c:v>5.37</c:v>
                </c:pt>
                <c:pt idx="1412">
                  <c:v>5.44</c:v>
                </c:pt>
                <c:pt idx="1413">
                  <c:v>5.52</c:v>
                </c:pt>
                <c:pt idx="1414">
                  <c:v>5.7</c:v>
                </c:pt>
                <c:pt idx="1415">
                  <c:v>5.87</c:v>
                </c:pt>
                <c:pt idx="1416">
                  <c:v>5.72</c:v>
                </c:pt>
                <c:pt idx="1417">
                  <c:v>5.81</c:v>
                </c:pt>
                <c:pt idx="1418">
                  <c:v>5.66</c:v>
                </c:pt>
                <c:pt idx="1419">
                  <c:v>5.63</c:v>
                </c:pt>
                <c:pt idx="1420">
                  <c:v>5.54</c:v>
                </c:pt>
                <c:pt idx="1421">
                  <c:v>5.58</c:v>
                </c:pt>
                <c:pt idx="1422">
                  <c:v>5.49</c:v>
                </c:pt>
                <c:pt idx="1423">
                  <c:v>5.49</c:v>
                </c:pt>
                <c:pt idx="1424">
                  <c:v>5.54</c:v>
                </c:pt>
                <c:pt idx="1425">
                  <c:v>5.78</c:v>
                </c:pt>
                <c:pt idx="1426">
                  <c:v>5.78</c:v>
                </c:pt>
                <c:pt idx="1427">
                  <c:v>5.93</c:v>
                </c:pt>
                <c:pt idx="1428">
                  <c:v>6.08</c:v>
                </c:pt>
                <c:pt idx="1429">
                  <c:v>6.22</c:v>
                </c:pt>
                <c:pt idx="1430">
                  <c:v>6.06</c:v>
                </c:pt>
                <c:pt idx="1431">
                  <c:v>6.06</c:v>
                </c:pt>
                <c:pt idx="1432">
                  <c:v>6.1</c:v>
                </c:pt>
                <c:pt idx="1433">
                  <c:v>6.04</c:v>
                </c:pt>
                <c:pt idx="1434">
                  <c:v>6.16</c:v>
                </c:pt>
                <c:pt idx="1435">
                  <c:v>6.06</c:v>
                </c:pt>
                <c:pt idx="1436">
                  <c:v>5.96</c:v>
                </c:pt>
                <c:pt idx="1437">
                  <c:v>5.9</c:v>
                </c:pt>
                <c:pt idx="1438">
                  <c:v>5.93</c:v>
                </c:pt>
                <c:pt idx="1439">
                  <c:v>5.96</c:v>
                </c:pt>
                <c:pt idx="1440">
                  <c:v>6.07</c:v>
                </c:pt>
                <c:pt idx="1441">
                  <c:v>6.09</c:v>
                </c:pt>
                <c:pt idx="1442">
                  <c:v>5.91</c:v>
                </c:pt>
                <c:pt idx="1443">
                  <c:v>5.89</c:v>
                </c:pt>
                <c:pt idx="1444">
                  <c:v>5.74</c:v>
                </c:pt>
                <c:pt idx="1445">
                  <c:v>5.69</c:v>
                </c:pt>
                <c:pt idx="1446">
                  <c:v>5.56</c:v>
                </c:pt>
                <c:pt idx="1447">
                  <c:v>5.22</c:v>
                </c:pt>
                <c:pt idx="1448">
                  <c:v>5.33</c:v>
                </c:pt>
                <c:pt idx="1449">
                  <c:v>5.25</c:v>
                </c:pt>
                <c:pt idx="1450">
                  <c:v>4.91</c:v>
                </c:pt>
                <c:pt idx="1451">
                  <c:v>5.26</c:v>
                </c:pt>
                <c:pt idx="1452">
                  <c:v>5.21</c:v>
                </c:pt>
                <c:pt idx="1453">
                  <c:v>5.16</c:v>
                </c:pt>
                <c:pt idx="1454">
                  <c:v>5.12</c:v>
                </c:pt>
                <c:pt idx="1455">
                  <c:v>5.18</c:v>
                </c:pt>
                <c:pt idx="1456">
                  <c:v>5.26</c:v>
                </c:pt>
                <c:pt idx="1457">
                  <c:v>5.21</c:v>
                </c:pt>
                <c:pt idx="1458">
                  <c:v>5.12</c:v>
                </c:pt>
                <c:pt idx="1459">
                  <c:v>5.12</c:v>
                </c:pt>
                <c:pt idx="1460">
                  <c:v>5.12</c:v>
                </c:pt>
                <c:pt idx="1461">
                  <c:v>5.26</c:v>
                </c:pt>
                <c:pt idx="1462">
                  <c:v>5.21</c:v>
                </c:pt>
                <c:pt idx="1463">
                  <c:v>5.18</c:v>
                </c:pt>
                <c:pt idx="1464">
                  <c:v>5.23</c:v>
                </c:pt>
                <c:pt idx="1465">
                  <c:v>5.21</c:v>
                </c:pt>
                <c:pt idx="1466">
                  <c:v>5.24</c:v>
                </c:pt>
                <c:pt idx="1467">
                  <c:v>5.24</c:v>
                </c:pt>
                <c:pt idx="1468">
                  <c:v>5.22</c:v>
                </c:pt>
                <c:pt idx="1469">
                  <c:v>5.23</c:v>
                </c:pt>
                <c:pt idx="1470">
                  <c:v>5.1100000000000003</c:v>
                </c:pt>
                <c:pt idx="1471">
                  <c:v>5</c:v>
                </c:pt>
                <c:pt idx="1472">
                  <c:v>5</c:v>
                </c:pt>
                <c:pt idx="1473">
                  <c:v>4.9800000000000004</c:v>
                </c:pt>
                <c:pt idx="1474">
                  <c:v>4.91</c:v>
                </c:pt>
                <c:pt idx="1475">
                  <c:v>4.84</c:v>
                </c:pt>
                <c:pt idx="1476">
                  <c:v>4.83</c:v>
                </c:pt>
                <c:pt idx="1477">
                  <c:v>4.82</c:v>
                </c:pt>
                <c:pt idx="1478">
                  <c:v>4.84</c:v>
                </c:pt>
                <c:pt idx="1479">
                  <c:v>4.8899999999999997</c:v>
                </c:pt>
                <c:pt idx="1480">
                  <c:v>5.12</c:v>
                </c:pt>
                <c:pt idx="1481">
                  <c:v>5.05</c:v>
                </c:pt>
                <c:pt idx="1482">
                  <c:v>5.2</c:v>
                </c:pt>
                <c:pt idx="1483">
                  <c:v>5.22</c:v>
                </c:pt>
                <c:pt idx="1484">
                  <c:v>5.23</c:v>
                </c:pt>
                <c:pt idx="1485">
                  <c:v>5.41</c:v>
                </c:pt>
                <c:pt idx="1486">
                  <c:v>5.54</c:v>
                </c:pt>
                <c:pt idx="1487">
                  <c:v>5.56</c:v>
                </c:pt>
                <c:pt idx="1488">
                  <c:v>5.36</c:v>
                </c:pt>
                <c:pt idx="1489">
                  <c:v>5.34</c:v>
                </c:pt>
                <c:pt idx="1490">
                  <c:v>5.23</c:v>
                </c:pt>
                <c:pt idx="1491">
                  <c:v>5.16</c:v>
                </c:pt>
                <c:pt idx="1492">
                  <c:v>5.26</c:v>
                </c:pt>
                <c:pt idx="1493">
                  <c:v>5.34</c:v>
                </c:pt>
                <c:pt idx="1494">
                  <c:v>5.35</c:v>
                </c:pt>
                <c:pt idx="1495">
                  <c:v>5.33</c:v>
                </c:pt>
                <c:pt idx="1496">
                  <c:v>5.25</c:v>
                </c:pt>
                <c:pt idx="1497">
                  <c:v>5.21</c:v>
                </c:pt>
                <c:pt idx="1498">
                  <c:v>5.28</c:v>
                </c:pt>
                <c:pt idx="1499">
                  <c:v>5.33</c:v>
                </c:pt>
                <c:pt idx="1500">
                  <c:v>5.49</c:v>
                </c:pt>
                <c:pt idx="1501">
                  <c:v>5.45</c:v>
                </c:pt>
                <c:pt idx="1502">
                  <c:v>5.46</c:v>
                </c:pt>
                <c:pt idx="1503">
                  <c:v>5.5</c:v>
                </c:pt>
                <c:pt idx="1504">
                  <c:v>5.43</c:v>
                </c:pt>
                <c:pt idx="1505">
                  <c:v>5.41</c:v>
                </c:pt>
                <c:pt idx="1506">
                  <c:v>5.39</c:v>
                </c:pt>
                <c:pt idx="1507">
                  <c:v>5.33</c:v>
                </c:pt>
                <c:pt idx="1508">
                  <c:v>5.27</c:v>
                </c:pt>
                <c:pt idx="1509">
                  <c:v>5.29</c:v>
                </c:pt>
                <c:pt idx="1510">
                  <c:v>5.38</c:v>
                </c:pt>
                <c:pt idx="1511">
                  <c:v>5.34</c:v>
                </c:pt>
                <c:pt idx="1512">
                  <c:v>5.22</c:v>
                </c:pt>
                <c:pt idx="1513">
                  <c:v>5.17</c:v>
                </c:pt>
                <c:pt idx="1514">
                  <c:v>5.12</c:v>
                </c:pt>
                <c:pt idx="1515">
                  <c:v>5.16</c:v>
                </c:pt>
                <c:pt idx="1516">
                  <c:v>5.16</c:v>
                </c:pt>
                <c:pt idx="1517">
                  <c:v>5.16</c:v>
                </c:pt>
                <c:pt idx="1518">
                  <c:v>5.17</c:v>
                </c:pt>
                <c:pt idx="1519">
                  <c:v>5.17</c:v>
                </c:pt>
                <c:pt idx="1520">
                  <c:v>5.19</c:v>
                </c:pt>
                <c:pt idx="1521">
                  <c:v>5.23</c:v>
                </c:pt>
                <c:pt idx="1522">
                  <c:v>5.25</c:v>
                </c:pt>
                <c:pt idx="1523">
                  <c:v>5.22</c:v>
                </c:pt>
                <c:pt idx="1524">
                  <c:v>5.16</c:v>
                </c:pt>
                <c:pt idx="1525">
                  <c:v>5.1100000000000003</c:v>
                </c:pt>
                <c:pt idx="1526">
                  <c:v>4.97</c:v>
                </c:pt>
                <c:pt idx="1527">
                  <c:v>4.91</c:v>
                </c:pt>
                <c:pt idx="1528">
                  <c:v>4.92</c:v>
                </c:pt>
                <c:pt idx="1529">
                  <c:v>4.93</c:v>
                </c:pt>
                <c:pt idx="1530">
                  <c:v>5.03</c:v>
                </c:pt>
                <c:pt idx="1531">
                  <c:v>4.91</c:v>
                </c:pt>
                <c:pt idx="1532">
                  <c:v>4.9400000000000004</c:v>
                </c:pt>
                <c:pt idx="1533">
                  <c:v>4.99</c:v>
                </c:pt>
                <c:pt idx="1534">
                  <c:v>4.96</c:v>
                </c:pt>
                <c:pt idx="1535">
                  <c:v>4.9800000000000004</c:v>
                </c:pt>
                <c:pt idx="1536">
                  <c:v>5.12</c:v>
                </c:pt>
                <c:pt idx="1537">
                  <c:v>5.31</c:v>
                </c:pt>
                <c:pt idx="1538">
                  <c:v>5.28</c:v>
                </c:pt>
                <c:pt idx="1539">
                  <c:v>5.27</c:v>
                </c:pt>
                <c:pt idx="1540">
                  <c:v>5.45</c:v>
                </c:pt>
                <c:pt idx="1541">
                  <c:v>5.46</c:v>
                </c:pt>
                <c:pt idx="1542">
                  <c:v>5.51</c:v>
                </c:pt>
                <c:pt idx="1543">
                  <c:v>5.34</c:v>
                </c:pt>
                <c:pt idx="1544">
                  <c:v>5.05</c:v>
                </c:pt>
                <c:pt idx="1545">
                  <c:v>5.17</c:v>
                </c:pt>
                <c:pt idx="1546">
                  <c:v>5.28</c:v>
                </c:pt>
                <c:pt idx="1547">
                  <c:v>5.3</c:v>
                </c:pt>
                <c:pt idx="1548">
                  <c:v>5.31</c:v>
                </c:pt>
                <c:pt idx="1549">
                  <c:v>5.29</c:v>
                </c:pt>
                <c:pt idx="1550">
                  <c:v>5.4</c:v>
                </c:pt>
                <c:pt idx="1551">
                  <c:v>5.32</c:v>
                </c:pt>
                <c:pt idx="1552">
                  <c:v>5.36</c:v>
                </c:pt>
                <c:pt idx="1553">
                  <c:v>5.29</c:v>
                </c:pt>
                <c:pt idx="1554">
                  <c:v>5.5</c:v>
                </c:pt>
                <c:pt idx="1555">
                  <c:v>5.64</c:v>
                </c:pt>
                <c:pt idx="1556">
                  <c:v>5.54</c:v>
                </c:pt>
                <c:pt idx="1557">
                  <c:v>5.47</c:v>
                </c:pt>
                <c:pt idx="1558">
                  <c:v>5.47</c:v>
                </c:pt>
                <c:pt idx="1559">
                  <c:v>5.41</c:v>
                </c:pt>
                <c:pt idx="1560">
                  <c:v>5.48</c:v>
                </c:pt>
                <c:pt idx="1561">
                  <c:v>5.41</c:v>
                </c:pt>
                <c:pt idx="1562">
                  <c:v>5.54</c:v>
                </c:pt>
                <c:pt idx="1563">
                  <c:v>5.44</c:v>
                </c:pt>
                <c:pt idx="1564">
                  <c:v>5.31</c:v>
                </c:pt>
                <c:pt idx="1565">
                  <c:v>5.14</c:v>
                </c:pt>
                <c:pt idx="1566">
                  <c:v>5.21</c:v>
                </c:pt>
                <c:pt idx="1567">
                  <c:v>5.29</c:v>
                </c:pt>
                <c:pt idx="1568">
                  <c:v>5.26</c:v>
                </c:pt>
                <c:pt idx="1569">
                  <c:v>5.39</c:v>
                </c:pt>
                <c:pt idx="1570">
                  <c:v>5.32</c:v>
                </c:pt>
                <c:pt idx="1571">
                  <c:v>5.34</c:v>
                </c:pt>
                <c:pt idx="1572">
                  <c:v>5.3</c:v>
                </c:pt>
                <c:pt idx="1573">
                  <c:v>5.25</c:v>
                </c:pt>
                <c:pt idx="1574">
                  <c:v>5.12</c:v>
                </c:pt>
                <c:pt idx="1575">
                  <c:v>5.16</c:v>
                </c:pt>
                <c:pt idx="1576">
                  <c:v>5.26</c:v>
                </c:pt>
                <c:pt idx="1577">
                  <c:v>5.19</c:v>
                </c:pt>
                <c:pt idx="1578">
                  <c:v>5.12</c:v>
                </c:pt>
                <c:pt idx="1579">
                  <c:v>5.0999999999999996</c:v>
                </c:pt>
                <c:pt idx="1580">
                  <c:v>5.0999999999999996</c:v>
                </c:pt>
                <c:pt idx="1581">
                  <c:v>4.93</c:v>
                </c:pt>
                <c:pt idx="1582">
                  <c:v>4.93</c:v>
                </c:pt>
                <c:pt idx="1583">
                  <c:v>4.95</c:v>
                </c:pt>
                <c:pt idx="1584">
                  <c:v>4.9800000000000004</c:v>
                </c:pt>
                <c:pt idx="1585">
                  <c:v>5</c:v>
                </c:pt>
                <c:pt idx="1586">
                  <c:v>4.96</c:v>
                </c:pt>
                <c:pt idx="1587">
                  <c:v>4.8099999999999996</c:v>
                </c:pt>
                <c:pt idx="1588">
                  <c:v>4.78</c:v>
                </c:pt>
                <c:pt idx="1589">
                  <c:v>4.79</c:v>
                </c:pt>
                <c:pt idx="1590">
                  <c:v>4.8</c:v>
                </c:pt>
                <c:pt idx="1591">
                  <c:v>4.8</c:v>
                </c:pt>
                <c:pt idx="1592">
                  <c:v>4.88</c:v>
                </c:pt>
                <c:pt idx="1593">
                  <c:v>4.88</c:v>
                </c:pt>
                <c:pt idx="1594">
                  <c:v>4.88</c:v>
                </c:pt>
                <c:pt idx="1595">
                  <c:v>4.8899999999999997</c:v>
                </c:pt>
                <c:pt idx="1596">
                  <c:v>4.8499999999999996</c:v>
                </c:pt>
                <c:pt idx="1597">
                  <c:v>4.82</c:v>
                </c:pt>
                <c:pt idx="1598">
                  <c:v>4.8499999999999996</c:v>
                </c:pt>
                <c:pt idx="1599">
                  <c:v>4.8</c:v>
                </c:pt>
                <c:pt idx="1600">
                  <c:v>4.8899999999999997</c:v>
                </c:pt>
                <c:pt idx="1601">
                  <c:v>4.8600000000000003</c:v>
                </c:pt>
                <c:pt idx="1602">
                  <c:v>4.8099999999999996</c:v>
                </c:pt>
                <c:pt idx="1603">
                  <c:v>4.72</c:v>
                </c:pt>
                <c:pt idx="1604">
                  <c:v>4.68</c:v>
                </c:pt>
                <c:pt idx="1605">
                  <c:v>4.66</c:v>
                </c:pt>
                <c:pt idx="1606">
                  <c:v>4.66</c:v>
                </c:pt>
                <c:pt idx="1607">
                  <c:v>4.5599999999999996</c:v>
                </c:pt>
                <c:pt idx="1608">
                  <c:v>4.5</c:v>
                </c:pt>
                <c:pt idx="1609">
                  <c:v>4.5199999999999996</c:v>
                </c:pt>
                <c:pt idx="1610">
                  <c:v>4.53</c:v>
                </c:pt>
                <c:pt idx="1611">
                  <c:v>4.5599999999999996</c:v>
                </c:pt>
                <c:pt idx="1612">
                  <c:v>4.42</c:v>
                </c:pt>
                <c:pt idx="1613">
                  <c:v>4.29</c:v>
                </c:pt>
                <c:pt idx="1614">
                  <c:v>4.3899999999999997</c:v>
                </c:pt>
                <c:pt idx="1615">
                  <c:v>4.4000000000000004</c:v>
                </c:pt>
                <c:pt idx="1616">
                  <c:v>4.4000000000000004</c:v>
                </c:pt>
                <c:pt idx="1617">
                  <c:v>4.49</c:v>
                </c:pt>
                <c:pt idx="1618">
                  <c:v>4.42</c:v>
                </c:pt>
                <c:pt idx="1619">
                  <c:v>4.3499999999999996</c:v>
                </c:pt>
                <c:pt idx="1620">
                  <c:v>4.34</c:v>
                </c:pt>
                <c:pt idx="1621">
                  <c:v>4.3099999999999996</c:v>
                </c:pt>
                <c:pt idx="1622">
                  <c:v>4.3600000000000003</c:v>
                </c:pt>
                <c:pt idx="1623">
                  <c:v>4.3499999999999996</c:v>
                </c:pt>
                <c:pt idx="1624">
                  <c:v>4.28</c:v>
                </c:pt>
                <c:pt idx="1625">
                  <c:v>4.3</c:v>
                </c:pt>
                <c:pt idx="1626">
                  <c:v>4.32</c:v>
                </c:pt>
                <c:pt idx="1627">
                  <c:v>4.37</c:v>
                </c:pt>
                <c:pt idx="1628">
                  <c:v>4.33</c:v>
                </c:pt>
                <c:pt idx="1629">
                  <c:v>4.26</c:v>
                </c:pt>
                <c:pt idx="1630">
                  <c:v>4.09</c:v>
                </c:pt>
                <c:pt idx="1631">
                  <c:v>4.12</c:v>
                </c:pt>
                <c:pt idx="1632">
                  <c:v>4.09</c:v>
                </c:pt>
                <c:pt idx="1633">
                  <c:v>4.04</c:v>
                </c:pt>
                <c:pt idx="1634">
                  <c:v>4.12</c:v>
                </c:pt>
                <c:pt idx="1635">
                  <c:v>4.1100000000000003</c:v>
                </c:pt>
                <c:pt idx="1636">
                  <c:v>4.17</c:v>
                </c:pt>
                <c:pt idx="1637">
                  <c:v>4.07</c:v>
                </c:pt>
                <c:pt idx="1638">
                  <c:v>4.07</c:v>
                </c:pt>
                <c:pt idx="1639">
                  <c:v>4.1100000000000003</c:v>
                </c:pt>
                <c:pt idx="1640">
                  <c:v>4.04</c:v>
                </c:pt>
                <c:pt idx="1641">
                  <c:v>4.03</c:v>
                </c:pt>
                <c:pt idx="1642">
                  <c:v>3.96</c:v>
                </c:pt>
                <c:pt idx="1643">
                  <c:v>3.72</c:v>
                </c:pt>
                <c:pt idx="1644">
                  <c:v>3.74</c:v>
                </c:pt>
                <c:pt idx="1645">
                  <c:v>3.75</c:v>
                </c:pt>
                <c:pt idx="1646">
                  <c:v>3.85</c:v>
                </c:pt>
                <c:pt idx="1647">
                  <c:v>3.85</c:v>
                </c:pt>
                <c:pt idx="1648">
                  <c:v>3.85</c:v>
                </c:pt>
                <c:pt idx="1649">
                  <c:v>3.82</c:v>
                </c:pt>
                <c:pt idx="1650">
                  <c:v>3.78</c:v>
                </c:pt>
                <c:pt idx="1651">
                  <c:v>3.73</c:v>
                </c:pt>
                <c:pt idx="1652">
                  <c:v>3.7</c:v>
                </c:pt>
                <c:pt idx="1653">
                  <c:v>3.83</c:v>
                </c:pt>
                <c:pt idx="1654">
                  <c:v>3.83</c:v>
                </c:pt>
                <c:pt idx="1655">
                  <c:v>3.85</c:v>
                </c:pt>
                <c:pt idx="1656">
                  <c:v>3.88</c:v>
                </c:pt>
                <c:pt idx="1657">
                  <c:v>3.87</c:v>
                </c:pt>
                <c:pt idx="1658">
                  <c:v>3.87</c:v>
                </c:pt>
                <c:pt idx="1659">
                  <c:v>3.83</c:v>
                </c:pt>
                <c:pt idx="1660">
                  <c:v>3.81</c:v>
                </c:pt>
                <c:pt idx="1661">
                  <c:v>3.82</c:v>
                </c:pt>
                <c:pt idx="1662">
                  <c:v>3.78</c:v>
                </c:pt>
                <c:pt idx="1663">
                  <c:v>3.83</c:v>
                </c:pt>
                <c:pt idx="1664">
                  <c:v>3.83</c:v>
                </c:pt>
                <c:pt idx="1665">
                  <c:v>3.87</c:v>
                </c:pt>
                <c:pt idx="1666">
                  <c:v>3.91</c:v>
                </c:pt>
                <c:pt idx="1667">
                  <c:v>4.03</c:v>
                </c:pt>
                <c:pt idx="1668">
                  <c:v>4.2</c:v>
                </c:pt>
                <c:pt idx="1669">
                  <c:v>4.22</c:v>
                </c:pt>
                <c:pt idx="1670">
                  <c:v>4.13</c:v>
                </c:pt>
                <c:pt idx="1671">
                  <c:v>4.3</c:v>
                </c:pt>
                <c:pt idx="1672">
                  <c:v>4.3099999999999996</c:v>
                </c:pt>
                <c:pt idx="1673">
                  <c:v>4.2699999999999996</c:v>
                </c:pt>
                <c:pt idx="1674">
                  <c:v>4.17</c:v>
                </c:pt>
                <c:pt idx="1675">
                  <c:v>4.17</c:v>
                </c:pt>
                <c:pt idx="1676">
                  <c:v>4.17</c:v>
                </c:pt>
                <c:pt idx="1677">
                  <c:v>4.07</c:v>
                </c:pt>
                <c:pt idx="1678">
                  <c:v>4.01</c:v>
                </c:pt>
                <c:pt idx="1679">
                  <c:v>4.0199999999999996</c:v>
                </c:pt>
                <c:pt idx="1680">
                  <c:v>3.96</c:v>
                </c:pt>
                <c:pt idx="1681">
                  <c:v>3.94</c:v>
                </c:pt>
                <c:pt idx="1682">
                  <c:v>3.9</c:v>
                </c:pt>
                <c:pt idx="1683">
                  <c:v>3.89</c:v>
                </c:pt>
                <c:pt idx="1684">
                  <c:v>3.87</c:v>
                </c:pt>
                <c:pt idx="1685">
                  <c:v>3.77</c:v>
                </c:pt>
                <c:pt idx="1686">
                  <c:v>3.7</c:v>
                </c:pt>
                <c:pt idx="1687">
                  <c:v>3.75</c:v>
                </c:pt>
                <c:pt idx="1688">
                  <c:v>3.72</c:v>
                </c:pt>
                <c:pt idx="1689">
                  <c:v>3.7</c:v>
                </c:pt>
                <c:pt idx="1690">
                  <c:v>3.67</c:v>
                </c:pt>
                <c:pt idx="1691">
                  <c:v>3.66</c:v>
                </c:pt>
                <c:pt idx="1692">
                  <c:v>3.62</c:v>
                </c:pt>
                <c:pt idx="1693">
                  <c:v>3.58</c:v>
                </c:pt>
                <c:pt idx="1694">
                  <c:v>3.66</c:v>
                </c:pt>
                <c:pt idx="1695">
                  <c:v>3.83</c:v>
                </c:pt>
                <c:pt idx="1696">
                  <c:v>3.72</c:v>
                </c:pt>
                <c:pt idx="1697">
                  <c:v>3.99</c:v>
                </c:pt>
                <c:pt idx="1698">
                  <c:v>3.93</c:v>
                </c:pt>
                <c:pt idx="1699">
                  <c:v>3.83</c:v>
                </c:pt>
                <c:pt idx="1700">
                  <c:v>3.83</c:v>
                </c:pt>
                <c:pt idx="1701">
                  <c:v>3.82</c:v>
                </c:pt>
                <c:pt idx="1702">
                  <c:v>3.86</c:v>
                </c:pt>
                <c:pt idx="1703">
                  <c:v>3.85</c:v>
                </c:pt>
                <c:pt idx="1704">
                  <c:v>3.79</c:v>
                </c:pt>
                <c:pt idx="1705">
                  <c:v>3.78</c:v>
                </c:pt>
                <c:pt idx="1706">
                  <c:v>3.77</c:v>
                </c:pt>
                <c:pt idx="1707">
                  <c:v>3.79</c:v>
                </c:pt>
                <c:pt idx="1708">
                  <c:v>3.95</c:v>
                </c:pt>
                <c:pt idx="1709">
                  <c:v>3.9</c:v>
                </c:pt>
                <c:pt idx="1710">
                  <c:v>3.9</c:v>
                </c:pt>
                <c:pt idx="1711">
                  <c:v>3.78</c:v>
                </c:pt>
                <c:pt idx="1712">
                  <c:v>3.81</c:v>
                </c:pt>
                <c:pt idx="1713">
                  <c:v>3.79</c:v>
                </c:pt>
                <c:pt idx="1714">
                  <c:v>3.76</c:v>
                </c:pt>
                <c:pt idx="1715">
                  <c:v>3.74</c:v>
                </c:pt>
                <c:pt idx="1716">
                  <c:v>3.55</c:v>
                </c:pt>
                <c:pt idx="1717">
                  <c:v>3.56</c:v>
                </c:pt>
                <c:pt idx="1718">
                  <c:v>3.56</c:v>
                </c:pt>
                <c:pt idx="1719">
                  <c:v>3.44</c:v>
                </c:pt>
                <c:pt idx="1720">
                  <c:v>3.38</c:v>
                </c:pt>
                <c:pt idx="1721">
                  <c:v>3.55</c:v>
                </c:pt>
                <c:pt idx="1722">
                  <c:v>3.5</c:v>
                </c:pt>
                <c:pt idx="1723">
                  <c:v>3.37</c:v>
                </c:pt>
                <c:pt idx="1724">
                  <c:v>3.35</c:v>
                </c:pt>
                <c:pt idx="1725">
                  <c:v>3.44</c:v>
                </c:pt>
                <c:pt idx="1726">
                  <c:v>3.45</c:v>
                </c:pt>
                <c:pt idx="1727">
                  <c:v>3.48</c:v>
                </c:pt>
                <c:pt idx="1728">
                  <c:v>3.43</c:v>
                </c:pt>
                <c:pt idx="1729">
                  <c:v>3.42</c:v>
                </c:pt>
                <c:pt idx="1730">
                  <c:v>3.46</c:v>
                </c:pt>
                <c:pt idx="1731">
                  <c:v>3.29</c:v>
                </c:pt>
                <c:pt idx="1732">
                  <c:v>3.34</c:v>
                </c:pt>
                <c:pt idx="1733">
                  <c:v>3.36</c:v>
                </c:pt>
                <c:pt idx="1734">
                  <c:v>3.34</c:v>
                </c:pt>
                <c:pt idx="1735">
                  <c:v>3.4</c:v>
                </c:pt>
                <c:pt idx="1736">
                  <c:v>3.38</c:v>
                </c:pt>
                <c:pt idx="1737">
                  <c:v>3.33</c:v>
                </c:pt>
                <c:pt idx="1738">
                  <c:v>3.27</c:v>
                </c:pt>
                <c:pt idx="1739">
                  <c:v>3.29</c:v>
                </c:pt>
                <c:pt idx="1740">
                  <c:v>3.2</c:v>
                </c:pt>
                <c:pt idx="1741">
                  <c:v>3.1</c:v>
                </c:pt>
                <c:pt idx="1742">
                  <c:v>3.06</c:v>
                </c:pt>
                <c:pt idx="1743">
                  <c:v>3.03</c:v>
                </c:pt>
                <c:pt idx="1744">
                  <c:v>3.07</c:v>
                </c:pt>
                <c:pt idx="1745">
                  <c:v>3.11</c:v>
                </c:pt>
                <c:pt idx="1746">
                  <c:v>3.06</c:v>
                </c:pt>
                <c:pt idx="1747">
                  <c:v>3.03</c:v>
                </c:pt>
                <c:pt idx="1748">
                  <c:v>3.05</c:v>
                </c:pt>
                <c:pt idx="1749">
                  <c:v>2.94</c:v>
                </c:pt>
                <c:pt idx="1750">
                  <c:v>2.95</c:v>
                </c:pt>
                <c:pt idx="1751">
                  <c:v>2.93</c:v>
                </c:pt>
                <c:pt idx="1752">
                  <c:v>2.94</c:v>
                </c:pt>
                <c:pt idx="1753">
                  <c:v>2.97</c:v>
                </c:pt>
                <c:pt idx="1754">
                  <c:v>3.04</c:v>
                </c:pt>
                <c:pt idx="1755">
                  <c:v>3.04</c:v>
                </c:pt>
                <c:pt idx="1756">
                  <c:v>3.05</c:v>
                </c:pt>
                <c:pt idx="1757">
                  <c:v>3.14</c:v>
                </c:pt>
                <c:pt idx="1758">
                  <c:v>3.09</c:v>
                </c:pt>
                <c:pt idx="1759">
                  <c:v>3.15</c:v>
                </c:pt>
                <c:pt idx="1760">
                  <c:v>3.13</c:v>
                </c:pt>
                <c:pt idx="1761">
                  <c:v>3.09</c:v>
                </c:pt>
                <c:pt idx="1762">
                  <c:v>3.08</c:v>
                </c:pt>
                <c:pt idx="1763">
                  <c:v>3.07</c:v>
                </c:pt>
                <c:pt idx="1764">
                  <c:v>3.17</c:v>
                </c:pt>
                <c:pt idx="1765">
                  <c:v>3.25</c:v>
                </c:pt>
                <c:pt idx="1766">
                  <c:v>3.24</c:v>
                </c:pt>
                <c:pt idx="1767">
                  <c:v>3.22</c:v>
                </c:pt>
                <c:pt idx="1768">
                  <c:v>3.24</c:v>
                </c:pt>
                <c:pt idx="1769">
                  <c:v>3.24</c:v>
                </c:pt>
                <c:pt idx="1770">
                  <c:v>3.24</c:v>
                </c:pt>
                <c:pt idx="1771">
                  <c:v>3.22</c:v>
                </c:pt>
                <c:pt idx="1772">
                  <c:v>3.23</c:v>
                </c:pt>
                <c:pt idx="1773">
                  <c:v>3.19</c:v>
                </c:pt>
                <c:pt idx="1774">
                  <c:v>3.12</c:v>
                </c:pt>
                <c:pt idx="1775">
                  <c:v>3.06</c:v>
                </c:pt>
                <c:pt idx="1776">
                  <c:v>2.99</c:v>
                </c:pt>
                <c:pt idx="1777">
                  <c:v>2.97</c:v>
                </c:pt>
                <c:pt idx="1778">
                  <c:v>2.96</c:v>
                </c:pt>
                <c:pt idx="1779">
                  <c:v>2.96</c:v>
                </c:pt>
                <c:pt idx="1780">
                  <c:v>2.85</c:v>
                </c:pt>
                <c:pt idx="1781">
                  <c:v>2.86</c:v>
                </c:pt>
                <c:pt idx="1782">
                  <c:v>2.81</c:v>
                </c:pt>
                <c:pt idx="1783">
                  <c:v>2.81</c:v>
                </c:pt>
                <c:pt idx="1784">
                  <c:v>2.75</c:v>
                </c:pt>
                <c:pt idx="1785">
                  <c:v>2.75</c:v>
                </c:pt>
                <c:pt idx="1786">
                  <c:v>2.72</c:v>
                </c:pt>
                <c:pt idx="1787">
                  <c:v>2.78</c:v>
                </c:pt>
                <c:pt idx="1788">
                  <c:v>2.56</c:v>
                </c:pt>
                <c:pt idx="1789">
                  <c:v>2.5299999999999998</c:v>
                </c:pt>
                <c:pt idx="1790">
                  <c:v>2.56</c:v>
                </c:pt>
                <c:pt idx="1791">
                  <c:v>2.48</c:v>
                </c:pt>
                <c:pt idx="1792">
                  <c:v>2.5299999999999998</c:v>
                </c:pt>
                <c:pt idx="1793">
                  <c:v>2.54</c:v>
                </c:pt>
                <c:pt idx="1794">
                  <c:v>2.61</c:v>
                </c:pt>
                <c:pt idx="1795">
                  <c:v>2.54</c:v>
                </c:pt>
                <c:pt idx="1796">
                  <c:v>2.59</c:v>
                </c:pt>
                <c:pt idx="1797">
                  <c:v>2.6</c:v>
                </c:pt>
                <c:pt idx="1798">
                  <c:v>2.6</c:v>
                </c:pt>
                <c:pt idx="1799">
                  <c:v>2.76</c:v>
                </c:pt>
                <c:pt idx="1800">
                  <c:v>2.82</c:v>
                </c:pt>
                <c:pt idx="1801">
                  <c:v>2.79</c:v>
                </c:pt>
                <c:pt idx="1802">
                  <c:v>2.76</c:v>
                </c:pt>
                <c:pt idx="1803">
                  <c:v>2.7</c:v>
                </c:pt>
                <c:pt idx="1804">
                  <c:v>2.7</c:v>
                </c:pt>
                <c:pt idx="1805">
                  <c:v>2.76</c:v>
                </c:pt>
                <c:pt idx="1806">
                  <c:v>2.91</c:v>
                </c:pt>
                <c:pt idx="1807">
                  <c:v>2.82</c:v>
                </c:pt>
                <c:pt idx="1808">
                  <c:v>2.82</c:v>
                </c:pt>
                <c:pt idx="1809">
                  <c:v>2.84</c:v>
                </c:pt>
                <c:pt idx="1810">
                  <c:v>2.77</c:v>
                </c:pt>
                <c:pt idx="1811">
                  <c:v>2.66</c:v>
                </c:pt>
                <c:pt idx="1812">
                  <c:v>2.62</c:v>
                </c:pt>
                <c:pt idx="1813">
                  <c:v>2.64</c:v>
                </c:pt>
                <c:pt idx="1814">
                  <c:v>2.66</c:v>
                </c:pt>
                <c:pt idx="1815">
                  <c:v>2.67</c:v>
                </c:pt>
                <c:pt idx="1816">
                  <c:v>2.74</c:v>
                </c:pt>
                <c:pt idx="1817">
                  <c:v>2.82</c:v>
                </c:pt>
                <c:pt idx="1818">
                  <c:v>2.8</c:v>
                </c:pt>
                <c:pt idx="1819">
                  <c:v>3.04</c:v>
                </c:pt>
                <c:pt idx="1820">
                  <c:v>3</c:v>
                </c:pt>
                <c:pt idx="1821">
                  <c:v>3.06</c:v>
                </c:pt>
                <c:pt idx="1822">
                  <c:v>2.94</c:v>
                </c:pt>
                <c:pt idx="1823">
                  <c:v>3.06</c:v>
                </c:pt>
                <c:pt idx="1824">
                  <c:v>3.01</c:v>
                </c:pt>
                <c:pt idx="1825">
                  <c:v>2.97</c:v>
                </c:pt>
                <c:pt idx="1826">
                  <c:v>3.02</c:v>
                </c:pt>
                <c:pt idx="1827">
                  <c:v>2.84</c:v>
                </c:pt>
                <c:pt idx="1828">
                  <c:v>2.87</c:v>
                </c:pt>
                <c:pt idx="1829">
                  <c:v>2.76</c:v>
                </c:pt>
                <c:pt idx="1830">
                  <c:v>2.75</c:v>
                </c:pt>
                <c:pt idx="1831">
                  <c:v>2.67</c:v>
                </c:pt>
                <c:pt idx="1832">
                  <c:v>2.69</c:v>
                </c:pt>
                <c:pt idx="1833">
                  <c:v>2.75</c:v>
                </c:pt>
                <c:pt idx="1834">
                  <c:v>2.68</c:v>
                </c:pt>
                <c:pt idx="1835">
                  <c:v>2.65</c:v>
                </c:pt>
                <c:pt idx="1836">
                  <c:v>2.67</c:v>
                </c:pt>
                <c:pt idx="1837">
                  <c:v>2.66</c:v>
                </c:pt>
                <c:pt idx="1838">
                  <c:v>2.67</c:v>
                </c:pt>
                <c:pt idx="1839">
                  <c:v>2.63</c:v>
                </c:pt>
                <c:pt idx="1840">
                  <c:v>2.58</c:v>
                </c:pt>
                <c:pt idx="1841">
                  <c:v>2.6</c:v>
                </c:pt>
                <c:pt idx="1842">
                  <c:v>2.64</c:v>
                </c:pt>
                <c:pt idx="1843">
                  <c:v>2.61</c:v>
                </c:pt>
                <c:pt idx="1844">
                  <c:v>2.61</c:v>
                </c:pt>
                <c:pt idx="1845">
                  <c:v>2.61</c:v>
                </c:pt>
                <c:pt idx="1846">
                  <c:v>2.65</c:v>
                </c:pt>
                <c:pt idx="1847">
                  <c:v>2.66</c:v>
                </c:pt>
                <c:pt idx="1848">
                  <c:v>2.67</c:v>
                </c:pt>
                <c:pt idx="1849">
                  <c:v>2.64</c:v>
                </c:pt>
                <c:pt idx="1850">
                  <c:v>2.74</c:v>
                </c:pt>
                <c:pt idx="1851">
                  <c:v>2.79</c:v>
                </c:pt>
                <c:pt idx="1852">
                  <c:v>2.73</c:v>
                </c:pt>
                <c:pt idx="1853">
                  <c:v>2.78</c:v>
                </c:pt>
                <c:pt idx="1854">
                  <c:v>2.8</c:v>
                </c:pt>
                <c:pt idx="1855">
                  <c:v>2.81</c:v>
                </c:pt>
                <c:pt idx="1856">
                  <c:v>2.97</c:v>
                </c:pt>
                <c:pt idx="1857">
                  <c:v>2.95</c:v>
                </c:pt>
                <c:pt idx="1858">
                  <c:v>2.96</c:v>
                </c:pt>
                <c:pt idx="1859">
                  <c:v>3.34</c:v>
                </c:pt>
                <c:pt idx="1860">
                  <c:v>3.4</c:v>
                </c:pt>
                <c:pt idx="1861">
                  <c:v>3.14</c:v>
                </c:pt>
                <c:pt idx="1862">
                  <c:v>3.22</c:v>
                </c:pt>
                <c:pt idx="1863">
                  <c:v>3.43</c:v>
                </c:pt>
                <c:pt idx="1864">
                  <c:v>3.33</c:v>
                </c:pt>
                <c:pt idx="1865">
                  <c:v>3.4</c:v>
                </c:pt>
                <c:pt idx="1866">
                  <c:v>3.21</c:v>
                </c:pt>
                <c:pt idx="1867">
                  <c:v>3.24</c:v>
                </c:pt>
                <c:pt idx="1868">
                  <c:v>3.13</c:v>
                </c:pt>
                <c:pt idx="1869">
                  <c:v>3.16</c:v>
                </c:pt>
                <c:pt idx="1870">
                  <c:v>3.15</c:v>
                </c:pt>
                <c:pt idx="1871">
                  <c:v>3.12</c:v>
                </c:pt>
                <c:pt idx="1872">
                  <c:v>3.11</c:v>
                </c:pt>
                <c:pt idx="1873">
                  <c:v>3.13</c:v>
                </c:pt>
                <c:pt idx="1874">
                  <c:v>3.13</c:v>
                </c:pt>
                <c:pt idx="1875">
                  <c:v>3.07</c:v>
                </c:pt>
                <c:pt idx="1876">
                  <c:v>3.04</c:v>
                </c:pt>
                <c:pt idx="1877">
                  <c:v>3.11</c:v>
                </c:pt>
                <c:pt idx="1878">
                  <c:v>3.18</c:v>
                </c:pt>
                <c:pt idx="1879">
                  <c:v>3.35</c:v>
                </c:pt>
                <c:pt idx="1880">
                  <c:v>3.24</c:v>
                </c:pt>
                <c:pt idx="1881">
                  <c:v>3.35</c:v>
                </c:pt>
                <c:pt idx="1882">
                  <c:v>3.45</c:v>
                </c:pt>
                <c:pt idx="1883">
                  <c:v>3.58</c:v>
                </c:pt>
                <c:pt idx="1884">
                  <c:v>3.54</c:v>
                </c:pt>
                <c:pt idx="1885">
                  <c:v>3.46</c:v>
                </c:pt>
                <c:pt idx="1886">
                  <c:v>3.59</c:v>
                </c:pt>
                <c:pt idx="1887">
                  <c:v>3.66</c:v>
                </c:pt>
                <c:pt idx="1888">
                  <c:v>3.55</c:v>
                </c:pt>
                <c:pt idx="1889">
                  <c:v>3.49</c:v>
                </c:pt>
                <c:pt idx="1890">
                  <c:v>3.53</c:v>
                </c:pt>
                <c:pt idx="1891">
                  <c:v>3.47</c:v>
                </c:pt>
                <c:pt idx="1892">
                  <c:v>3.39</c:v>
                </c:pt>
                <c:pt idx="1893">
                  <c:v>3.36</c:v>
                </c:pt>
                <c:pt idx="1894">
                  <c:v>3.38</c:v>
                </c:pt>
                <c:pt idx="1895">
                  <c:v>3.37</c:v>
                </c:pt>
                <c:pt idx="1896">
                  <c:v>3.47</c:v>
                </c:pt>
                <c:pt idx="1897">
                  <c:v>3.49</c:v>
                </c:pt>
                <c:pt idx="1898">
                  <c:v>3.42</c:v>
                </c:pt>
                <c:pt idx="1899">
                  <c:v>3.43</c:v>
                </c:pt>
                <c:pt idx="1900">
                  <c:v>3.43</c:v>
                </c:pt>
                <c:pt idx="1901">
                  <c:v>3.46</c:v>
                </c:pt>
                <c:pt idx="1902">
                  <c:v>3.44</c:v>
                </c:pt>
                <c:pt idx="1903">
                  <c:v>3.3</c:v>
                </c:pt>
                <c:pt idx="1904">
                  <c:v>3.23</c:v>
                </c:pt>
                <c:pt idx="1905">
                  <c:v>3.14</c:v>
                </c:pt>
                <c:pt idx="1906">
                  <c:v>3.15</c:v>
                </c:pt>
                <c:pt idx="1907">
                  <c:v>3.18</c:v>
                </c:pt>
                <c:pt idx="1908">
                  <c:v>3.16</c:v>
                </c:pt>
                <c:pt idx="1909">
                  <c:v>3.09</c:v>
                </c:pt>
                <c:pt idx="1910">
                  <c:v>3.15</c:v>
                </c:pt>
                <c:pt idx="1911">
                  <c:v>3.1</c:v>
                </c:pt>
                <c:pt idx="1912">
                  <c:v>3.08</c:v>
                </c:pt>
                <c:pt idx="1913">
                  <c:v>3.04</c:v>
                </c:pt>
                <c:pt idx="1914">
                  <c:v>2.97</c:v>
                </c:pt>
                <c:pt idx="1915">
                  <c:v>3.04</c:v>
                </c:pt>
                <c:pt idx="1916">
                  <c:v>3.06</c:v>
                </c:pt>
                <c:pt idx="1917">
                  <c:v>3.08</c:v>
                </c:pt>
                <c:pt idx="1918">
                  <c:v>3.08</c:v>
                </c:pt>
                <c:pt idx="1919">
                  <c:v>3.13</c:v>
                </c:pt>
                <c:pt idx="1920">
                  <c:v>3.15</c:v>
                </c:pt>
                <c:pt idx="1921">
                  <c:v>3.1</c:v>
                </c:pt>
                <c:pt idx="1922">
                  <c:v>3.04</c:v>
                </c:pt>
                <c:pt idx="1923">
                  <c:v>3.1</c:v>
                </c:pt>
                <c:pt idx="1924">
                  <c:v>3.14</c:v>
                </c:pt>
                <c:pt idx="1925">
                  <c:v>3.11</c:v>
                </c:pt>
                <c:pt idx="1926">
                  <c:v>3.1</c:v>
                </c:pt>
                <c:pt idx="1927">
                  <c:v>3.08</c:v>
                </c:pt>
                <c:pt idx="1928">
                  <c:v>3.01</c:v>
                </c:pt>
                <c:pt idx="1929">
                  <c:v>2.91</c:v>
                </c:pt>
                <c:pt idx="1930">
                  <c:v>2.96</c:v>
                </c:pt>
                <c:pt idx="1931">
                  <c:v>2.94</c:v>
                </c:pt>
                <c:pt idx="1932">
                  <c:v>2.94</c:v>
                </c:pt>
                <c:pt idx="1933">
                  <c:v>2.96</c:v>
                </c:pt>
                <c:pt idx="1934">
                  <c:v>2.99</c:v>
                </c:pt>
                <c:pt idx="1935">
                  <c:v>3.07</c:v>
                </c:pt>
                <c:pt idx="1936">
                  <c:v>3.13</c:v>
                </c:pt>
                <c:pt idx="1937">
                  <c:v>3.18</c:v>
                </c:pt>
                <c:pt idx="1938">
                  <c:v>3.18</c:v>
                </c:pt>
                <c:pt idx="1939">
                  <c:v>3.17</c:v>
                </c:pt>
                <c:pt idx="1940">
                  <c:v>3.13</c:v>
                </c:pt>
                <c:pt idx="1941">
                  <c:v>3.2</c:v>
                </c:pt>
                <c:pt idx="1942">
                  <c:v>3.24</c:v>
                </c:pt>
                <c:pt idx="1943">
                  <c:v>3.29</c:v>
                </c:pt>
                <c:pt idx="1944">
                  <c:v>3.18</c:v>
                </c:pt>
                <c:pt idx="1945">
                  <c:v>3.19</c:v>
                </c:pt>
                <c:pt idx="1946">
                  <c:v>3.22</c:v>
                </c:pt>
                <c:pt idx="1947">
                  <c:v>3.25</c:v>
                </c:pt>
                <c:pt idx="1948">
                  <c:v>3.22</c:v>
                </c:pt>
                <c:pt idx="1949">
                  <c:v>3.19</c:v>
                </c:pt>
                <c:pt idx="1950">
                  <c:v>3.11</c:v>
                </c:pt>
                <c:pt idx="1951">
                  <c:v>3.1</c:v>
                </c:pt>
                <c:pt idx="1952">
                  <c:v>3.16</c:v>
                </c:pt>
                <c:pt idx="1953">
                  <c:v>3.1</c:v>
                </c:pt>
                <c:pt idx="1954">
                  <c:v>2.96</c:v>
                </c:pt>
                <c:pt idx="1955">
                  <c:v>2.92</c:v>
                </c:pt>
                <c:pt idx="1956">
                  <c:v>2.9</c:v>
                </c:pt>
                <c:pt idx="1957">
                  <c:v>2.85</c:v>
                </c:pt>
                <c:pt idx="1958">
                  <c:v>2.85</c:v>
                </c:pt>
                <c:pt idx="1959">
                  <c:v>2.97</c:v>
                </c:pt>
                <c:pt idx="1960">
                  <c:v>2.93</c:v>
                </c:pt>
                <c:pt idx="1961">
                  <c:v>2.9</c:v>
                </c:pt>
                <c:pt idx="1962">
                  <c:v>2.89</c:v>
                </c:pt>
                <c:pt idx="1963">
                  <c:v>2.9</c:v>
                </c:pt>
                <c:pt idx="1964">
                  <c:v>2.86</c:v>
                </c:pt>
                <c:pt idx="1965">
                  <c:v>2.74</c:v>
                </c:pt>
                <c:pt idx="1966">
                  <c:v>2.71</c:v>
                </c:pt>
                <c:pt idx="1967">
                  <c:v>2.71</c:v>
                </c:pt>
                <c:pt idx="1968">
                  <c:v>2.66</c:v>
                </c:pt>
                <c:pt idx="1969">
                  <c:v>2.69</c:v>
                </c:pt>
                <c:pt idx="1970">
                  <c:v>2.73</c:v>
                </c:pt>
                <c:pt idx="1971">
                  <c:v>2.71</c:v>
                </c:pt>
                <c:pt idx="1972">
                  <c:v>2.79</c:v>
                </c:pt>
                <c:pt idx="1973">
                  <c:v>2.76</c:v>
                </c:pt>
                <c:pt idx="1974">
                  <c:v>2.75</c:v>
                </c:pt>
                <c:pt idx="1975">
                  <c:v>2.77</c:v>
                </c:pt>
                <c:pt idx="1976">
                  <c:v>2.78</c:v>
                </c:pt>
                <c:pt idx="1977">
                  <c:v>2.78</c:v>
                </c:pt>
                <c:pt idx="1978">
                  <c:v>2.8</c:v>
                </c:pt>
                <c:pt idx="1979">
                  <c:v>2.72</c:v>
                </c:pt>
                <c:pt idx="1980">
                  <c:v>2.7</c:v>
                </c:pt>
                <c:pt idx="1981">
                  <c:v>2.64</c:v>
                </c:pt>
                <c:pt idx="1982">
                  <c:v>2.68</c:v>
                </c:pt>
                <c:pt idx="1983">
                  <c:v>2.75</c:v>
                </c:pt>
                <c:pt idx="1984">
                  <c:v>2.74</c:v>
                </c:pt>
                <c:pt idx="1985">
                  <c:v>2.71</c:v>
                </c:pt>
                <c:pt idx="1986">
                  <c:v>2.66</c:v>
                </c:pt>
                <c:pt idx="1987">
                  <c:v>2.71</c:v>
                </c:pt>
                <c:pt idx="1988">
                  <c:v>2.73</c:v>
                </c:pt>
                <c:pt idx="1989">
                  <c:v>2.87</c:v>
                </c:pt>
                <c:pt idx="1990">
                  <c:v>2.82</c:v>
                </c:pt>
                <c:pt idx="1991">
                  <c:v>2.84</c:v>
                </c:pt>
                <c:pt idx="1992">
                  <c:v>2.79</c:v>
                </c:pt>
                <c:pt idx="1993">
                  <c:v>2.74</c:v>
                </c:pt>
                <c:pt idx="1994">
                  <c:v>2.68</c:v>
                </c:pt>
                <c:pt idx="1995">
                  <c:v>2.66</c:v>
                </c:pt>
                <c:pt idx="1996">
                  <c:v>2.67</c:v>
                </c:pt>
                <c:pt idx="1997">
                  <c:v>2.7</c:v>
                </c:pt>
                <c:pt idx="1998">
                  <c:v>2.63</c:v>
                </c:pt>
                <c:pt idx="1999">
                  <c:v>2.65</c:v>
                </c:pt>
                <c:pt idx="2000">
                  <c:v>2.63</c:v>
                </c:pt>
                <c:pt idx="2001">
                  <c:v>2.66</c:v>
                </c:pt>
                <c:pt idx="2002">
                  <c:v>2.67</c:v>
                </c:pt>
                <c:pt idx="2003">
                  <c:v>2.69</c:v>
                </c:pt>
                <c:pt idx="2004">
                  <c:v>2.7</c:v>
                </c:pt>
                <c:pt idx="2005">
                  <c:v>2.7</c:v>
                </c:pt>
                <c:pt idx="2006">
                  <c:v>2.68</c:v>
                </c:pt>
                <c:pt idx="2007">
                  <c:v>2.67</c:v>
                </c:pt>
                <c:pt idx="2008">
                  <c:v>2.82</c:v>
                </c:pt>
                <c:pt idx="2009">
                  <c:v>2.86</c:v>
                </c:pt>
                <c:pt idx="2010">
                  <c:v>2.77</c:v>
                </c:pt>
                <c:pt idx="2011">
                  <c:v>2.76</c:v>
                </c:pt>
                <c:pt idx="2012">
                  <c:v>2.9</c:v>
                </c:pt>
                <c:pt idx="2013">
                  <c:v>2.97</c:v>
                </c:pt>
                <c:pt idx="2014">
                  <c:v>2.99</c:v>
                </c:pt>
                <c:pt idx="2015">
                  <c:v>3.01</c:v>
                </c:pt>
                <c:pt idx="2016">
                  <c:v>3.16</c:v>
                </c:pt>
                <c:pt idx="2017">
                  <c:v>3.01</c:v>
                </c:pt>
                <c:pt idx="2018">
                  <c:v>3</c:v>
                </c:pt>
                <c:pt idx="2019">
                  <c:v>2.94</c:v>
                </c:pt>
                <c:pt idx="2020">
                  <c:v>2.92</c:v>
                </c:pt>
                <c:pt idx="2021">
                  <c:v>2.86</c:v>
                </c:pt>
                <c:pt idx="2022">
                  <c:v>2.89</c:v>
                </c:pt>
                <c:pt idx="2023">
                  <c:v>2.9</c:v>
                </c:pt>
                <c:pt idx="2024">
                  <c:v>2.89</c:v>
                </c:pt>
                <c:pt idx="2025">
                  <c:v>2.87</c:v>
                </c:pt>
                <c:pt idx="2026">
                  <c:v>2.87</c:v>
                </c:pt>
                <c:pt idx="2027">
                  <c:v>2.84</c:v>
                </c:pt>
                <c:pt idx="2028">
                  <c:v>2.86</c:v>
                </c:pt>
                <c:pt idx="2029">
                  <c:v>2.82</c:v>
                </c:pt>
                <c:pt idx="2030">
                  <c:v>2.73</c:v>
                </c:pt>
                <c:pt idx="2031">
                  <c:v>2.84</c:v>
                </c:pt>
                <c:pt idx="2032">
                  <c:v>2.8</c:v>
                </c:pt>
                <c:pt idx="2033">
                  <c:v>2.72</c:v>
                </c:pt>
                <c:pt idx="2034">
                  <c:v>2.54</c:v>
                </c:pt>
                <c:pt idx="2035">
                  <c:v>2.5499999999999998</c:v>
                </c:pt>
                <c:pt idx="2036">
                  <c:v>2.62</c:v>
                </c:pt>
                <c:pt idx="2037">
                  <c:v>2.68</c:v>
                </c:pt>
                <c:pt idx="2038">
                  <c:v>2.68</c:v>
                </c:pt>
                <c:pt idx="2039">
                  <c:v>2.65</c:v>
                </c:pt>
                <c:pt idx="2040">
                  <c:v>2.7</c:v>
                </c:pt>
                <c:pt idx="2041">
                  <c:v>2.65</c:v>
                </c:pt>
                <c:pt idx="2042">
                  <c:v>2.68</c:v>
                </c:pt>
                <c:pt idx="2043">
                  <c:v>2.67</c:v>
                </c:pt>
                <c:pt idx="2044">
                  <c:v>2.61</c:v>
                </c:pt>
                <c:pt idx="2045">
                  <c:v>2.6</c:v>
                </c:pt>
                <c:pt idx="2046">
                  <c:v>2.4300000000000002</c:v>
                </c:pt>
                <c:pt idx="2047">
                  <c:v>2.38</c:v>
                </c:pt>
                <c:pt idx="2048">
                  <c:v>2.33</c:v>
                </c:pt>
                <c:pt idx="2049">
                  <c:v>2.35</c:v>
                </c:pt>
                <c:pt idx="2050">
                  <c:v>2.41</c:v>
                </c:pt>
                <c:pt idx="2051">
                  <c:v>2.44</c:v>
                </c:pt>
                <c:pt idx="2052">
                  <c:v>2.46</c:v>
                </c:pt>
                <c:pt idx="2053">
                  <c:v>2.5099999999999998</c:v>
                </c:pt>
                <c:pt idx="2054">
                  <c:v>2.4500000000000002</c:v>
                </c:pt>
                <c:pt idx="2055">
                  <c:v>2.4500000000000002</c:v>
                </c:pt>
                <c:pt idx="2056">
                  <c:v>2.37</c:v>
                </c:pt>
                <c:pt idx="2057">
                  <c:v>2.35</c:v>
                </c:pt>
                <c:pt idx="2058">
                  <c:v>2.33</c:v>
                </c:pt>
                <c:pt idx="2059">
                  <c:v>2.33</c:v>
                </c:pt>
                <c:pt idx="2060">
                  <c:v>2.33</c:v>
                </c:pt>
                <c:pt idx="2061">
                  <c:v>2.3199999999999998</c:v>
                </c:pt>
                <c:pt idx="2062">
                  <c:v>2.31</c:v>
                </c:pt>
                <c:pt idx="2063">
                  <c:v>2.23</c:v>
                </c:pt>
                <c:pt idx="2064">
                  <c:v>2.13</c:v>
                </c:pt>
                <c:pt idx="2065">
                  <c:v>2.11</c:v>
                </c:pt>
                <c:pt idx="2066">
                  <c:v>2.14</c:v>
                </c:pt>
                <c:pt idx="2067">
                  <c:v>2.11</c:v>
                </c:pt>
                <c:pt idx="2068">
                  <c:v>2.08</c:v>
                </c:pt>
                <c:pt idx="2069">
                  <c:v>2.13</c:v>
                </c:pt>
                <c:pt idx="2070">
                  <c:v>2.2000000000000002</c:v>
                </c:pt>
                <c:pt idx="2071">
                  <c:v>2.23</c:v>
                </c:pt>
                <c:pt idx="2072">
                  <c:v>2.23</c:v>
                </c:pt>
                <c:pt idx="2073">
                  <c:v>2.23</c:v>
                </c:pt>
                <c:pt idx="2074">
                  <c:v>2.2400000000000002</c:v>
                </c:pt>
                <c:pt idx="2075">
                  <c:v>2.23</c:v>
                </c:pt>
                <c:pt idx="2076">
                  <c:v>2.16</c:v>
                </c:pt>
                <c:pt idx="2077">
                  <c:v>2.16</c:v>
                </c:pt>
                <c:pt idx="2078">
                  <c:v>2.17</c:v>
                </c:pt>
                <c:pt idx="2079">
                  <c:v>2.08</c:v>
                </c:pt>
                <c:pt idx="2080">
                  <c:v>2.11</c:v>
                </c:pt>
                <c:pt idx="2081">
                  <c:v>2.06</c:v>
                </c:pt>
                <c:pt idx="2082">
                  <c:v>2.08</c:v>
                </c:pt>
                <c:pt idx="2083">
                  <c:v>1.98</c:v>
                </c:pt>
                <c:pt idx="2084">
                  <c:v>1.96</c:v>
                </c:pt>
                <c:pt idx="2085">
                  <c:v>1.95</c:v>
                </c:pt>
                <c:pt idx="2086">
                  <c:v>1.95</c:v>
                </c:pt>
                <c:pt idx="2087">
                  <c:v>1.96</c:v>
                </c:pt>
                <c:pt idx="2088">
                  <c:v>2</c:v>
                </c:pt>
                <c:pt idx="2089">
                  <c:v>2.0299999999999998</c:v>
                </c:pt>
                <c:pt idx="2090">
                  <c:v>2.0099999999999998</c:v>
                </c:pt>
                <c:pt idx="2091">
                  <c:v>2</c:v>
                </c:pt>
                <c:pt idx="2092">
                  <c:v>1.99</c:v>
                </c:pt>
                <c:pt idx="2093">
                  <c:v>2.02</c:v>
                </c:pt>
                <c:pt idx="2094">
                  <c:v>1.98</c:v>
                </c:pt>
                <c:pt idx="2095">
                  <c:v>1.92</c:v>
                </c:pt>
                <c:pt idx="2096">
                  <c:v>1.92</c:v>
                </c:pt>
                <c:pt idx="2097">
                  <c:v>1.94</c:v>
                </c:pt>
                <c:pt idx="2098">
                  <c:v>1.95</c:v>
                </c:pt>
                <c:pt idx="2099">
                  <c:v>1.97</c:v>
                </c:pt>
                <c:pt idx="2100">
                  <c:v>1.96</c:v>
                </c:pt>
                <c:pt idx="2101">
                  <c:v>1.96</c:v>
                </c:pt>
                <c:pt idx="2102">
                  <c:v>1.94</c:v>
                </c:pt>
                <c:pt idx="2103">
                  <c:v>1.98</c:v>
                </c:pt>
                <c:pt idx="2104">
                  <c:v>2.04</c:v>
                </c:pt>
                <c:pt idx="2105">
                  <c:v>2.02</c:v>
                </c:pt>
                <c:pt idx="2106">
                  <c:v>2.0499999999999998</c:v>
                </c:pt>
                <c:pt idx="2107">
                  <c:v>2.12</c:v>
                </c:pt>
                <c:pt idx="2108">
                  <c:v>2.12</c:v>
                </c:pt>
                <c:pt idx="2109">
                  <c:v>2.15</c:v>
                </c:pt>
                <c:pt idx="2110">
                  <c:v>2.25</c:v>
                </c:pt>
                <c:pt idx="2111">
                  <c:v>2.2400000000000002</c:v>
                </c:pt>
                <c:pt idx="2112">
                  <c:v>2.33</c:v>
                </c:pt>
                <c:pt idx="2113">
                  <c:v>2.23</c:v>
                </c:pt>
                <c:pt idx="2114">
                  <c:v>2.23</c:v>
                </c:pt>
                <c:pt idx="2115">
                  <c:v>2.2400000000000002</c:v>
                </c:pt>
                <c:pt idx="2116">
                  <c:v>2.23</c:v>
                </c:pt>
                <c:pt idx="2117">
                  <c:v>2.2599999999999998</c:v>
                </c:pt>
                <c:pt idx="2118">
                  <c:v>2.21</c:v>
                </c:pt>
                <c:pt idx="2119">
                  <c:v>2.2200000000000002</c:v>
                </c:pt>
                <c:pt idx="2120">
                  <c:v>2.25</c:v>
                </c:pt>
                <c:pt idx="2121">
                  <c:v>2.25</c:v>
                </c:pt>
                <c:pt idx="2122">
                  <c:v>2.29</c:v>
                </c:pt>
                <c:pt idx="2123">
                  <c:v>2.2799999999999998</c:v>
                </c:pt>
                <c:pt idx="2124">
                  <c:v>2.23</c:v>
                </c:pt>
                <c:pt idx="2125">
                  <c:v>2.2599999999999998</c:v>
                </c:pt>
                <c:pt idx="2126">
                  <c:v>2.2999999999999998</c:v>
                </c:pt>
                <c:pt idx="2127">
                  <c:v>2.33</c:v>
                </c:pt>
                <c:pt idx="2128">
                  <c:v>2.35</c:v>
                </c:pt>
                <c:pt idx="2129">
                  <c:v>2.35</c:v>
                </c:pt>
                <c:pt idx="2130">
                  <c:v>2.36</c:v>
                </c:pt>
                <c:pt idx="2131">
                  <c:v>2.36</c:v>
                </c:pt>
                <c:pt idx="2132">
                  <c:v>2.39</c:v>
                </c:pt>
                <c:pt idx="2133">
                  <c:v>2.37</c:v>
                </c:pt>
                <c:pt idx="2134">
                  <c:v>2.29</c:v>
                </c:pt>
                <c:pt idx="2135">
                  <c:v>2.31</c:v>
                </c:pt>
                <c:pt idx="2136">
                  <c:v>2.21</c:v>
                </c:pt>
                <c:pt idx="2137">
                  <c:v>2.1800000000000002</c:v>
                </c:pt>
                <c:pt idx="2138">
                  <c:v>2.19</c:v>
                </c:pt>
                <c:pt idx="2139">
                  <c:v>2.21</c:v>
                </c:pt>
                <c:pt idx="2140">
                  <c:v>2.34</c:v>
                </c:pt>
                <c:pt idx="2141">
                  <c:v>2.34</c:v>
                </c:pt>
                <c:pt idx="2142">
                  <c:v>2.34</c:v>
                </c:pt>
                <c:pt idx="2143">
                  <c:v>2.2999999999999998</c:v>
                </c:pt>
                <c:pt idx="2144">
                  <c:v>2.2400000000000002</c:v>
                </c:pt>
                <c:pt idx="2145">
                  <c:v>2.21</c:v>
                </c:pt>
                <c:pt idx="2146">
                  <c:v>2.2000000000000002</c:v>
                </c:pt>
                <c:pt idx="2147">
                  <c:v>2.16</c:v>
                </c:pt>
                <c:pt idx="2148">
                  <c:v>2.35</c:v>
                </c:pt>
                <c:pt idx="2149">
                  <c:v>2.21</c:v>
                </c:pt>
                <c:pt idx="2150">
                  <c:v>2.13</c:v>
                </c:pt>
                <c:pt idx="2151">
                  <c:v>2.13</c:v>
                </c:pt>
                <c:pt idx="2152">
                  <c:v>2.15</c:v>
                </c:pt>
                <c:pt idx="2153">
                  <c:v>2.09</c:v>
                </c:pt>
                <c:pt idx="2154">
                  <c:v>2.09</c:v>
                </c:pt>
                <c:pt idx="2155">
                  <c:v>2.0699999999999998</c:v>
                </c:pt>
                <c:pt idx="2156">
                  <c:v>2.02</c:v>
                </c:pt>
                <c:pt idx="2157">
                  <c:v>2.02</c:v>
                </c:pt>
                <c:pt idx="2158">
                  <c:v>1.99</c:v>
                </c:pt>
                <c:pt idx="2159">
                  <c:v>1.98</c:v>
                </c:pt>
                <c:pt idx="2160">
                  <c:v>1.99</c:v>
                </c:pt>
                <c:pt idx="2161">
                  <c:v>1.99</c:v>
                </c:pt>
                <c:pt idx="2162">
                  <c:v>1.88</c:v>
                </c:pt>
                <c:pt idx="2163">
                  <c:v>1.86</c:v>
                </c:pt>
                <c:pt idx="2164">
                  <c:v>1.88</c:v>
                </c:pt>
                <c:pt idx="2165">
                  <c:v>1.89</c:v>
                </c:pt>
                <c:pt idx="2166">
                  <c:v>1.93</c:v>
                </c:pt>
                <c:pt idx="2167">
                  <c:v>2.0099999999999998</c:v>
                </c:pt>
                <c:pt idx="2168">
                  <c:v>1.95</c:v>
                </c:pt>
                <c:pt idx="2169">
                  <c:v>1.94</c:v>
                </c:pt>
                <c:pt idx="2170">
                  <c:v>1.9</c:v>
                </c:pt>
                <c:pt idx="2171">
                  <c:v>1.94</c:v>
                </c:pt>
                <c:pt idx="2172">
                  <c:v>1.94</c:v>
                </c:pt>
                <c:pt idx="2173">
                  <c:v>1.95</c:v>
                </c:pt>
                <c:pt idx="2174">
                  <c:v>1.93</c:v>
                </c:pt>
                <c:pt idx="2175">
                  <c:v>1.95</c:v>
                </c:pt>
                <c:pt idx="2176">
                  <c:v>2</c:v>
                </c:pt>
                <c:pt idx="2177">
                  <c:v>1.98</c:v>
                </c:pt>
                <c:pt idx="2178">
                  <c:v>1.95</c:v>
                </c:pt>
                <c:pt idx="2179">
                  <c:v>1.96</c:v>
                </c:pt>
                <c:pt idx="2180">
                  <c:v>1.93</c:v>
                </c:pt>
                <c:pt idx="2181">
                  <c:v>1.92</c:v>
                </c:pt>
                <c:pt idx="2182">
                  <c:v>1.89</c:v>
                </c:pt>
                <c:pt idx="2183">
                  <c:v>1.92</c:v>
                </c:pt>
                <c:pt idx="2184">
                  <c:v>1.89</c:v>
                </c:pt>
                <c:pt idx="2185">
                  <c:v>1.91</c:v>
                </c:pt>
                <c:pt idx="2186">
                  <c:v>1.91</c:v>
                </c:pt>
                <c:pt idx="2187">
                  <c:v>1.91</c:v>
                </c:pt>
                <c:pt idx="2188">
                  <c:v>1.9</c:v>
                </c:pt>
                <c:pt idx="2189">
                  <c:v>1.9</c:v>
                </c:pt>
                <c:pt idx="2190">
                  <c:v>1.89</c:v>
                </c:pt>
                <c:pt idx="2191">
                  <c:v>1.91</c:v>
                </c:pt>
                <c:pt idx="2192">
                  <c:v>1.94</c:v>
                </c:pt>
                <c:pt idx="2193">
                  <c:v>1.96</c:v>
                </c:pt>
                <c:pt idx="2194">
                  <c:v>1.92</c:v>
                </c:pt>
                <c:pt idx="2195">
                  <c:v>1.93</c:v>
                </c:pt>
                <c:pt idx="2196">
                  <c:v>1.94</c:v>
                </c:pt>
                <c:pt idx="2197">
                  <c:v>1.95</c:v>
                </c:pt>
                <c:pt idx="2198">
                  <c:v>1.96</c:v>
                </c:pt>
                <c:pt idx="2199">
                  <c:v>1.97</c:v>
                </c:pt>
                <c:pt idx="2200">
                  <c:v>1.96</c:v>
                </c:pt>
                <c:pt idx="2201">
                  <c:v>1.9</c:v>
                </c:pt>
                <c:pt idx="2202">
                  <c:v>1.88</c:v>
                </c:pt>
                <c:pt idx="2203">
                  <c:v>1.95</c:v>
                </c:pt>
                <c:pt idx="2204">
                  <c:v>2.02</c:v>
                </c:pt>
                <c:pt idx="2205">
                  <c:v>2.02</c:v>
                </c:pt>
                <c:pt idx="2206">
                  <c:v>2.0299999999999998</c:v>
                </c:pt>
                <c:pt idx="2207">
                  <c:v>2.04</c:v>
                </c:pt>
                <c:pt idx="2208">
                  <c:v>2.0099999999999998</c:v>
                </c:pt>
                <c:pt idx="2209">
                  <c:v>1.88</c:v>
                </c:pt>
                <c:pt idx="2210">
                  <c:v>1.92</c:v>
                </c:pt>
                <c:pt idx="2211">
                  <c:v>1.92</c:v>
                </c:pt>
                <c:pt idx="2212">
                  <c:v>1.91</c:v>
                </c:pt>
                <c:pt idx="2213">
                  <c:v>1.91</c:v>
                </c:pt>
                <c:pt idx="2214">
                  <c:v>1.9</c:v>
                </c:pt>
                <c:pt idx="2215">
                  <c:v>1.9</c:v>
                </c:pt>
                <c:pt idx="2216">
                  <c:v>1.92</c:v>
                </c:pt>
                <c:pt idx="2217">
                  <c:v>1.94</c:v>
                </c:pt>
                <c:pt idx="2218">
                  <c:v>1.96</c:v>
                </c:pt>
                <c:pt idx="2219">
                  <c:v>1.96</c:v>
                </c:pt>
                <c:pt idx="2220">
                  <c:v>1.95</c:v>
                </c:pt>
                <c:pt idx="2221">
                  <c:v>1.98</c:v>
                </c:pt>
                <c:pt idx="2222">
                  <c:v>2</c:v>
                </c:pt>
                <c:pt idx="2223">
                  <c:v>2.08</c:v>
                </c:pt>
                <c:pt idx="2224">
                  <c:v>2.06</c:v>
                </c:pt>
                <c:pt idx="2225">
                  <c:v>2.0699999999999998</c:v>
                </c:pt>
                <c:pt idx="2226">
                  <c:v>2.1</c:v>
                </c:pt>
                <c:pt idx="2227">
                  <c:v>2.11</c:v>
                </c:pt>
                <c:pt idx="2228">
                  <c:v>2.1</c:v>
                </c:pt>
                <c:pt idx="2229">
                  <c:v>2.1</c:v>
                </c:pt>
                <c:pt idx="2230">
                  <c:v>2.12</c:v>
                </c:pt>
                <c:pt idx="2231">
                  <c:v>2.0299999999999998</c:v>
                </c:pt>
                <c:pt idx="2232">
                  <c:v>2.0099999999999998</c:v>
                </c:pt>
                <c:pt idx="2233">
                  <c:v>1.99</c:v>
                </c:pt>
                <c:pt idx="2234">
                  <c:v>1.96</c:v>
                </c:pt>
                <c:pt idx="2235">
                  <c:v>1.95</c:v>
                </c:pt>
                <c:pt idx="2236">
                  <c:v>1.94</c:v>
                </c:pt>
                <c:pt idx="2237">
                  <c:v>1.96</c:v>
                </c:pt>
                <c:pt idx="2238">
                  <c:v>2.0499999999999998</c:v>
                </c:pt>
                <c:pt idx="2239">
                  <c:v>2.17</c:v>
                </c:pt>
                <c:pt idx="2240">
                  <c:v>2.13</c:v>
                </c:pt>
                <c:pt idx="2241">
                  <c:v>2.12</c:v>
                </c:pt>
                <c:pt idx="2242">
                  <c:v>2.11</c:v>
                </c:pt>
                <c:pt idx="2243">
                  <c:v>2.11</c:v>
                </c:pt>
                <c:pt idx="2244">
                  <c:v>2.14</c:v>
                </c:pt>
                <c:pt idx="2245">
                  <c:v>2.14</c:v>
                </c:pt>
                <c:pt idx="2246">
                  <c:v>2.33</c:v>
                </c:pt>
                <c:pt idx="2247">
                  <c:v>2.5</c:v>
                </c:pt>
                <c:pt idx="2248">
                  <c:v>2.65</c:v>
                </c:pt>
                <c:pt idx="2249">
                  <c:v>2.57</c:v>
                </c:pt>
                <c:pt idx="2250">
                  <c:v>2.67</c:v>
                </c:pt>
                <c:pt idx="2251">
                  <c:v>2.65</c:v>
                </c:pt>
                <c:pt idx="2252">
                  <c:v>2.75</c:v>
                </c:pt>
                <c:pt idx="2253">
                  <c:v>2.69</c:v>
                </c:pt>
                <c:pt idx="2254">
                  <c:v>2.59</c:v>
                </c:pt>
                <c:pt idx="2255">
                  <c:v>2.58</c:v>
                </c:pt>
                <c:pt idx="2256">
                  <c:v>2.61</c:v>
                </c:pt>
                <c:pt idx="2257">
                  <c:v>2.57</c:v>
                </c:pt>
                <c:pt idx="2258">
                  <c:v>2.4900000000000002</c:v>
                </c:pt>
                <c:pt idx="2259">
                  <c:v>2.46</c:v>
                </c:pt>
                <c:pt idx="2260">
                  <c:v>2.5</c:v>
                </c:pt>
                <c:pt idx="2261">
                  <c:v>2.61</c:v>
                </c:pt>
                <c:pt idx="2262">
                  <c:v>2.77</c:v>
                </c:pt>
                <c:pt idx="2263">
                  <c:v>2.7</c:v>
                </c:pt>
                <c:pt idx="2264">
                  <c:v>2.58</c:v>
                </c:pt>
                <c:pt idx="2265">
                  <c:v>2.52</c:v>
                </c:pt>
                <c:pt idx="2266">
                  <c:v>2.5</c:v>
                </c:pt>
                <c:pt idx="2267">
                  <c:v>2.52</c:v>
                </c:pt>
                <c:pt idx="2268">
                  <c:v>2.5299999999999998</c:v>
                </c:pt>
                <c:pt idx="2269">
                  <c:v>2.4700000000000002</c:v>
                </c:pt>
                <c:pt idx="2270">
                  <c:v>2.4500000000000002</c:v>
                </c:pt>
                <c:pt idx="2271">
                  <c:v>2.5299999999999998</c:v>
                </c:pt>
                <c:pt idx="2272">
                  <c:v>2.46</c:v>
                </c:pt>
                <c:pt idx="2273">
                  <c:v>2.4500000000000002</c:v>
                </c:pt>
                <c:pt idx="2274">
                  <c:v>2.37</c:v>
                </c:pt>
                <c:pt idx="2275">
                  <c:v>2.38</c:v>
                </c:pt>
                <c:pt idx="2276">
                  <c:v>2.36</c:v>
                </c:pt>
                <c:pt idx="2277">
                  <c:v>2.36</c:v>
                </c:pt>
                <c:pt idx="2278">
                  <c:v>2.36</c:v>
                </c:pt>
                <c:pt idx="2279">
                  <c:v>2.36</c:v>
                </c:pt>
                <c:pt idx="2280">
                  <c:v>2.35</c:v>
                </c:pt>
                <c:pt idx="2281">
                  <c:v>2.33</c:v>
                </c:pt>
                <c:pt idx="2282">
                  <c:v>2.34</c:v>
                </c:pt>
                <c:pt idx="2283">
                  <c:v>2.4300000000000002</c:v>
                </c:pt>
                <c:pt idx="2284">
                  <c:v>2.52</c:v>
                </c:pt>
                <c:pt idx="2285">
                  <c:v>2.48</c:v>
                </c:pt>
                <c:pt idx="2286">
                  <c:v>2.5299999999999998</c:v>
                </c:pt>
                <c:pt idx="2287">
                  <c:v>2.75</c:v>
                </c:pt>
                <c:pt idx="2288">
                  <c:v>2.75</c:v>
                </c:pt>
                <c:pt idx="2289">
                  <c:v>2.62</c:v>
                </c:pt>
                <c:pt idx="2290">
                  <c:v>2.5499999999999998</c:v>
                </c:pt>
                <c:pt idx="2291">
                  <c:v>2.61</c:v>
                </c:pt>
                <c:pt idx="2292">
                  <c:v>2.64</c:v>
                </c:pt>
                <c:pt idx="2293">
                  <c:v>2.62</c:v>
                </c:pt>
                <c:pt idx="2294">
                  <c:v>2.66</c:v>
                </c:pt>
                <c:pt idx="2295">
                  <c:v>2.7</c:v>
                </c:pt>
                <c:pt idx="2296">
                  <c:v>2.71</c:v>
                </c:pt>
                <c:pt idx="2297">
                  <c:v>2.7</c:v>
                </c:pt>
                <c:pt idx="2298">
                  <c:v>2.68</c:v>
                </c:pt>
                <c:pt idx="2299">
                  <c:v>2.75</c:v>
                </c:pt>
                <c:pt idx="2300">
                  <c:v>2.73</c:v>
                </c:pt>
                <c:pt idx="2301">
                  <c:v>2.69</c:v>
                </c:pt>
                <c:pt idx="2302">
                  <c:v>2.69</c:v>
                </c:pt>
                <c:pt idx="2303">
                  <c:v>2.71</c:v>
                </c:pt>
                <c:pt idx="2304">
                  <c:v>2.74</c:v>
                </c:pt>
                <c:pt idx="2305">
                  <c:v>2.71</c:v>
                </c:pt>
                <c:pt idx="2306">
                  <c:v>2.72</c:v>
                </c:pt>
                <c:pt idx="2307">
                  <c:v>2.66</c:v>
                </c:pt>
                <c:pt idx="2308">
                  <c:v>2.75</c:v>
                </c:pt>
                <c:pt idx="2309">
                  <c:v>2.79</c:v>
                </c:pt>
                <c:pt idx="2310">
                  <c:v>2.7</c:v>
                </c:pt>
                <c:pt idx="2311">
                  <c:v>2.72</c:v>
                </c:pt>
                <c:pt idx="2312">
                  <c:v>2.71</c:v>
                </c:pt>
                <c:pt idx="2313">
                  <c:v>2.74</c:v>
                </c:pt>
                <c:pt idx="2314">
                  <c:v>2.75</c:v>
                </c:pt>
                <c:pt idx="2315">
                  <c:v>2.77</c:v>
                </c:pt>
                <c:pt idx="2316">
                  <c:v>2.74</c:v>
                </c:pt>
                <c:pt idx="2317">
                  <c:v>2.76</c:v>
                </c:pt>
                <c:pt idx="2318">
                  <c:v>2.76</c:v>
                </c:pt>
                <c:pt idx="2319">
                  <c:v>2.75</c:v>
                </c:pt>
                <c:pt idx="2320">
                  <c:v>2.72</c:v>
                </c:pt>
                <c:pt idx="2321">
                  <c:v>2.69</c:v>
                </c:pt>
                <c:pt idx="2322">
                  <c:v>2.66</c:v>
                </c:pt>
                <c:pt idx="2323">
                  <c:v>2.63</c:v>
                </c:pt>
                <c:pt idx="2324">
                  <c:v>2.69</c:v>
                </c:pt>
                <c:pt idx="2325">
                  <c:v>2.71</c:v>
                </c:pt>
                <c:pt idx="2326">
                  <c:v>2.7</c:v>
                </c:pt>
                <c:pt idx="2327">
                  <c:v>2.68</c:v>
                </c:pt>
                <c:pt idx="2328">
                  <c:v>2.67</c:v>
                </c:pt>
                <c:pt idx="2329">
                  <c:v>2.75</c:v>
                </c:pt>
                <c:pt idx="2330">
                  <c:v>2.85</c:v>
                </c:pt>
                <c:pt idx="2331">
                  <c:v>2.95</c:v>
                </c:pt>
                <c:pt idx="2332">
                  <c:v>2.91</c:v>
                </c:pt>
                <c:pt idx="2333">
                  <c:v>2.92</c:v>
                </c:pt>
                <c:pt idx="2334">
                  <c:v>2.91</c:v>
                </c:pt>
                <c:pt idx="2335">
                  <c:v>2.93</c:v>
                </c:pt>
                <c:pt idx="2336">
                  <c:v>2.89</c:v>
                </c:pt>
                <c:pt idx="2337">
                  <c:v>2.87</c:v>
                </c:pt>
                <c:pt idx="2338">
                  <c:v>2.81</c:v>
                </c:pt>
                <c:pt idx="2339">
                  <c:v>2.76</c:v>
                </c:pt>
                <c:pt idx="2340">
                  <c:v>2.72</c:v>
                </c:pt>
                <c:pt idx="2341">
                  <c:v>2.61</c:v>
                </c:pt>
                <c:pt idx="2342">
                  <c:v>2.64</c:v>
                </c:pt>
                <c:pt idx="2343">
                  <c:v>2.62</c:v>
                </c:pt>
                <c:pt idx="2344">
                  <c:v>2.57</c:v>
                </c:pt>
                <c:pt idx="2345">
                  <c:v>2.59</c:v>
                </c:pt>
                <c:pt idx="2346">
                  <c:v>2.54</c:v>
                </c:pt>
                <c:pt idx="2347">
                  <c:v>2.57</c:v>
                </c:pt>
                <c:pt idx="2348">
                  <c:v>2.57</c:v>
                </c:pt>
                <c:pt idx="2349">
                  <c:v>2.57</c:v>
                </c:pt>
                <c:pt idx="2350">
                  <c:v>2.62</c:v>
                </c:pt>
                <c:pt idx="2351">
                  <c:v>2.58</c:v>
                </c:pt>
                <c:pt idx="2352">
                  <c:v>2.56</c:v>
                </c:pt>
                <c:pt idx="2353">
                  <c:v>2.56</c:v>
                </c:pt>
                <c:pt idx="2354">
                  <c:v>2.5499999999999998</c:v>
                </c:pt>
                <c:pt idx="2355">
                  <c:v>2.5299999999999998</c:v>
                </c:pt>
                <c:pt idx="2356">
                  <c:v>2.5099999999999998</c:v>
                </c:pt>
                <c:pt idx="2357">
                  <c:v>2.58</c:v>
                </c:pt>
                <c:pt idx="2358">
                  <c:v>2.59</c:v>
                </c:pt>
                <c:pt idx="2359">
                  <c:v>2.65</c:v>
                </c:pt>
                <c:pt idx="2360">
                  <c:v>2.6</c:v>
                </c:pt>
                <c:pt idx="2361">
                  <c:v>2.63</c:v>
                </c:pt>
                <c:pt idx="2362">
                  <c:v>2.5499999999999998</c:v>
                </c:pt>
                <c:pt idx="2363">
                  <c:v>2.54</c:v>
                </c:pt>
                <c:pt idx="2364">
                  <c:v>2.59</c:v>
                </c:pt>
                <c:pt idx="2365">
                  <c:v>2.58</c:v>
                </c:pt>
                <c:pt idx="2366">
                  <c:v>2.57</c:v>
                </c:pt>
                <c:pt idx="2367">
                  <c:v>2.5499999999999998</c:v>
                </c:pt>
                <c:pt idx="2368">
                  <c:v>2.52</c:v>
                </c:pt>
                <c:pt idx="2369">
                  <c:v>2.5299999999999998</c:v>
                </c:pt>
                <c:pt idx="2370">
                  <c:v>2.5</c:v>
                </c:pt>
                <c:pt idx="2371">
                  <c:v>2.4500000000000002</c:v>
                </c:pt>
                <c:pt idx="2372">
                  <c:v>2.4500000000000002</c:v>
                </c:pt>
                <c:pt idx="2373">
                  <c:v>2.42</c:v>
                </c:pt>
                <c:pt idx="2374">
                  <c:v>2.39</c:v>
                </c:pt>
                <c:pt idx="2375">
                  <c:v>2.39</c:v>
                </c:pt>
                <c:pt idx="2376">
                  <c:v>2.35</c:v>
                </c:pt>
                <c:pt idx="2377">
                  <c:v>2.4</c:v>
                </c:pt>
                <c:pt idx="2378">
                  <c:v>2.35</c:v>
                </c:pt>
                <c:pt idx="2379">
                  <c:v>2.36</c:v>
                </c:pt>
                <c:pt idx="2380">
                  <c:v>2.35</c:v>
                </c:pt>
                <c:pt idx="2381">
                  <c:v>2.3199999999999998</c:v>
                </c:pt>
                <c:pt idx="2382">
                  <c:v>2.2999999999999998</c:v>
                </c:pt>
                <c:pt idx="2383">
                  <c:v>2.2999999999999998</c:v>
                </c:pt>
                <c:pt idx="2384">
                  <c:v>2.29</c:v>
                </c:pt>
                <c:pt idx="2385">
                  <c:v>2.29</c:v>
                </c:pt>
                <c:pt idx="2386">
                  <c:v>2.2999999999999998</c:v>
                </c:pt>
                <c:pt idx="2387">
                  <c:v>2.33</c:v>
                </c:pt>
                <c:pt idx="2388">
                  <c:v>2.27</c:v>
                </c:pt>
                <c:pt idx="2389">
                  <c:v>2.2799999999999998</c:v>
                </c:pt>
                <c:pt idx="2390">
                  <c:v>2.29</c:v>
                </c:pt>
                <c:pt idx="2391">
                  <c:v>2.27</c:v>
                </c:pt>
                <c:pt idx="2392">
                  <c:v>2.27</c:v>
                </c:pt>
                <c:pt idx="2393">
                  <c:v>2.25</c:v>
                </c:pt>
                <c:pt idx="2394">
                  <c:v>2.23</c:v>
                </c:pt>
                <c:pt idx="2395">
                  <c:v>2.19</c:v>
                </c:pt>
                <c:pt idx="2396">
                  <c:v>2.2599999999999998</c:v>
                </c:pt>
                <c:pt idx="2397">
                  <c:v>2.25</c:v>
                </c:pt>
                <c:pt idx="2398">
                  <c:v>2.2200000000000002</c:v>
                </c:pt>
                <c:pt idx="2399">
                  <c:v>2.21</c:v>
                </c:pt>
                <c:pt idx="2400">
                  <c:v>2.15</c:v>
                </c:pt>
                <c:pt idx="2401">
                  <c:v>2.14</c:v>
                </c:pt>
                <c:pt idx="2402">
                  <c:v>2.13</c:v>
                </c:pt>
                <c:pt idx="2403">
                  <c:v>2.11</c:v>
                </c:pt>
                <c:pt idx="2404">
                  <c:v>2.27</c:v>
                </c:pt>
                <c:pt idx="2405">
                  <c:v>2.2999999999999998</c:v>
                </c:pt>
                <c:pt idx="2406">
                  <c:v>2.34</c:v>
                </c:pt>
                <c:pt idx="2407">
                  <c:v>2.31</c:v>
                </c:pt>
                <c:pt idx="2408">
                  <c:v>2.31</c:v>
                </c:pt>
                <c:pt idx="2409">
                  <c:v>2.33</c:v>
                </c:pt>
                <c:pt idx="2410">
                  <c:v>2.35</c:v>
                </c:pt>
                <c:pt idx="2411">
                  <c:v>2.46</c:v>
                </c:pt>
                <c:pt idx="2412">
                  <c:v>2.4500000000000002</c:v>
                </c:pt>
                <c:pt idx="2413">
                  <c:v>2.44</c:v>
                </c:pt>
                <c:pt idx="2414">
                  <c:v>2.39</c:v>
                </c:pt>
                <c:pt idx="2415">
                  <c:v>2.34</c:v>
                </c:pt>
                <c:pt idx="2416">
                  <c:v>2.3199999999999998</c:v>
                </c:pt>
                <c:pt idx="2417">
                  <c:v>2.31</c:v>
                </c:pt>
                <c:pt idx="2418">
                  <c:v>2.31</c:v>
                </c:pt>
                <c:pt idx="2419">
                  <c:v>2.27</c:v>
                </c:pt>
                <c:pt idx="2420">
                  <c:v>2.35</c:v>
                </c:pt>
                <c:pt idx="2421">
                  <c:v>2.31</c:v>
                </c:pt>
                <c:pt idx="2422">
                  <c:v>2.2999999999999998</c:v>
                </c:pt>
                <c:pt idx="2423">
                  <c:v>2.31</c:v>
                </c:pt>
                <c:pt idx="2424">
                  <c:v>2.35</c:v>
                </c:pt>
                <c:pt idx="2425">
                  <c:v>2.3199999999999998</c:v>
                </c:pt>
                <c:pt idx="2426">
                  <c:v>2.37</c:v>
                </c:pt>
                <c:pt idx="2427">
                  <c:v>2.41</c:v>
                </c:pt>
                <c:pt idx="2428">
                  <c:v>2.46</c:v>
                </c:pt>
                <c:pt idx="2429">
                  <c:v>2.42</c:v>
                </c:pt>
                <c:pt idx="2430">
                  <c:v>2.4</c:v>
                </c:pt>
                <c:pt idx="2431">
                  <c:v>2.38</c:v>
                </c:pt>
                <c:pt idx="2432">
                  <c:v>2.4</c:v>
                </c:pt>
                <c:pt idx="2433">
                  <c:v>2.36</c:v>
                </c:pt>
                <c:pt idx="2434">
                  <c:v>2.37</c:v>
                </c:pt>
                <c:pt idx="2435">
                  <c:v>2.38</c:v>
                </c:pt>
                <c:pt idx="2436">
                  <c:v>2.38</c:v>
                </c:pt>
                <c:pt idx="2437">
                  <c:v>2.38</c:v>
                </c:pt>
                <c:pt idx="2438">
                  <c:v>2.38</c:v>
                </c:pt>
                <c:pt idx="2439">
                  <c:v>2.4</c:v>
                </c:pt>
                <c:pt idx="2440">
                  <c:v>2.41</c:v>
                </c:pt>
                <c:pt idx="2441">
                  <c:v>2.41</c:v>
                </c:pt>
                <c:pt idx="2442">
                  <c:v>2.35</c:v>
                </c:pt>
                <c:pt idx="2443">
                  <c:v>2.35</c:v>
                </c:pt>
                <c:pt idx="2444">
                  <c:v>2.36</c:v>
                </c:pt>
                <c:pt idx="2445">
                  <c:v>2.2599999999999998</c:v>
                </c:pt>
                <c:pt idx="2446">
                  <c:v>2.21</c:v>
                </c:pt>
                <c:pt idx="2447">
                  <c:v>2.23</c:v>
                </c:pt>
                <c:pt idx="2448">
                  <c:v>2.2000000000000002</c:v>
                </c:pt>
                <c:pt idx="2449">
                  <c:v>2.27</c:v>
                </c:pt>
                <c:pt idx="2450">
                  <c:v>2.27</c:v>
                </c:pt>
                <c:pt idx="2451">
                  <c:v>2.25</c:v>
                </c:pt>
                <c:pt idx="2452">
                  <c:v>2.25</c:v>
                </c:pt>
                <c:pt idx="2453">
                  <c:v>2.25</c:v>
                </c:pt>
                <c:pt idx="2454">
                  <c:v>2.2200000000000002</c:v>
                </c:pt>
                <c:pt idx="2455">
                  <c:v>2.2200000000000002</c:v>
                </c:pt>
                <c:pt idx="2456">
                  <c:v>2.1800000000000002</c:v>
                </c:pt>
                <c:pt idx="2457">
                  <c:v>2.17</c:v>
                </c:pt>
                <c:pt idx="2458">
                  <c:v>2.15</c:v>
                </c:pt>
                <c:pt idx="2459">
                  <c:v>2.15</c:v>
                </c:pt>
                <c:pt idx="2460">
                  <c:v>2.14</c:v>
                </c:pt>
                <c:pt idx="2461">
                  <c:v>2.11</c:v>
                </c:pt>
                <c:pt idx="2462">
                  <c:v>2.13</c:v>
                </c:pt>
                <c:pt idx="2463">
                  <c:v>2.15</c:v>
                </c:pt>
                <c:pt idx="2464">
                  <c:v>2.09</c:v>
                </c:pt>
                <c:pt idx="2465">
                  <c:v>2.0699999999999998</c:v>
                </c:pt>
                <c:pt idx="2466">
                  <c:v>2.04</c:v>
                </c:pt>
                <c:pt idx="2467">
                  <c:v>1.99</c:v>
                </c:pt>
                <c:pt idx="2468">
                  <c:v>1.97</c:v>
                </c:pt>
                <c:pt idx="2469">
                  <c:v>2.0699999999999998</c:v>
                </c:pt>
                <c:pt idx="2470">
                  <c:v>2.16</c:v>
                </c:pt>
                <c:pt idx="2471">
                  <c:v>2.15</c:v>
                </c:pt>
                <c:pt idx="2472">
                  <c:v>2.23</c:v>
                </c:pt>
                <c:pt idx="2473">
                  <c:v>2.17</c:v>
                </c:pt>
                <c:pt idx="2474">
                  <c:v>2.15</c:v>
                </c:pt>
                <c:pt idx="2475">
                  <c:v>2.17</c:v>
                </c:pt>
                <c:pt idx="2476">
                  <c:v>2.19</c:v>
                </c:pt>
                <c:pt idx="2477">
                  <c:v>2.21</c:v>
                </c:pt>
                <c:pt idx="2478">
                  <c:v>2.23</c:v>
                </c:pt>
                <c:pt idx="2479">
                  <c:v>2.16</c:v>
                </c:pt>
                <c:pt idx="2480">
                  <c:v>2.14</c:v>
                </c:pt>
                <c:pt idx="2481">
                  <c:v>2.12</c:v>
                </c:pt>
                <c:pt idx="2482">
                  <c:v>2.1</c:v>
                </c:pt>
                <c:pt idx="2483">
                  <c:v>2.04</c:v>
                </c:pt>
                <c:pt idx="2484">
                  <c:v>2.0699999999999998</c:v>
                </c:pt>
                <c:pt idx="2485">
                  <c:v>2.1</c:v>
                </c:pt>
                <c:pt idx="2486">
                  <c:v>2.14</c:v>
                </c:pt>
                <c:pt idx="2487">
                  <c:v>2.11</c:v>
                </c:pt>
                <c:pt idx="2488">
                  <c:v>2.0699999999999998</c:v>
                </c:pt>
                <c:pt idx="2489">
                  <c:v>2.1</c:v>
                </c:pt>
                <c:pt idx="2490">
                  <c:v>2.06</c:v>
                </c:pt>
                <c:pt idx="2491">
                  <c:v>2.08</c:v>
                </c:pt>
                <c:pt idx="2492">
                  <c:v>2.08</c:v>
                </c:pt>
                <c:pt idx="2493">
                  <c:v>2.11</c:v>
                </c:pt>
                <c:pt idx="2494">
                  <c:v>1.99</c:v>
                </c:pt>
                <c:pt idx="2495">
                  <c:v>1.98</c:v>
                </c:pt>
                <c:pt idx="2496">
                  <c:v>1.96</c:v>
                </c:pt>
                <c:pt idx="2497">
                  <c:v>1.95</c:v>
                </c:pt>
                <c:pt idx="2498">
                  <c:v>1.85</c:v>
                </c:pt>
                <c:pt idx="2499">
                  <c:v>1.87</c:v>
                </c:pt>
                <c:pt idx="2500">
                  <c:v>1.87</c:v>
                </c:pt>
                <c:pt idx="2501">
                  <c:v>1.94</c:v>
                </c:pt>
                <c:pt idx="2502">
                  <c:v>1.87</c:v>
                </c:pt>
                <c:pt idx="2503">
                  <c:v>1.93</c:v>
                </c:pt>
                <c:pt idx="2504">
                  <c:v>1.92</c:v>
                </c:pt>
                <c:pt idx="2505">
                  <c:v>1.92</c:v>
                </c:pt>
                <c:pt idx="2506">
                  <c:v>1.91</c:v>
                </c:pt>
                <c:pt idx="2507">
                  <c:v>1.84</c:v>
                </c:pt>
                <c:pt idx="2508">
                  <c:v>1.8</c:v>
                </c:pt>
                <c:pt idx="2509">
                  <c:v>1.77</c:v>
                </c:pt>
                <c:pt idx="2510">
                  <c:v>1.75</c:v>
                </c:pt>
                <c:pt idx="2511">
                  <c:v>1.76</c:v>
                </c:pt>
                <c:pt idx="2512">
                  <c:v>1.8</c:v>
                </c:pt>
                <c:pt idx="2513">
                  <c:v>1.83</c:v>
                </c:pt>
                <c:pt idx="2514">
                  <c:v>1.74</c:v>
                </c:pt>
                <c:pt idx="2515">
                  <c:v>1.76</c:v>
                </c:pt>
                <c:pt idx="2516">
                  <c:v>1.79</c:v>
                </c:pt>
                <c:pt idx="2517">
                  <c:v>1.79</c:v>
                </c:pt>
                <c:pt idx="2518">
                  <c:v>1.78</c:v>
                </c:pt>
                <c:pt idx="2519">
                  <c:v>1.81</c:v>
                </c:pt>
                <c:pt idx="2520">
                  <c:v>1.8</c:v>
                </c:pt>
                <c:pt idx="2521">
                  <c:v>1.81</c:v>
                </c:pt>
                <c:pt idx="2522">
                  <c:v>1.83</c:v>
                </c:pt>
                <c:pt idx="2523">
                  <c:v>1.8</c:v>
                </c:pt>
                <c:pt idx="2524">
                  <c:v>1.77</c:v>
                </c:pt>
                <c:pt idx="2525">
                  <c:v>1.76</c:v>
                </c:pt>
                <c:pt idx="2526">
                  <c:v>1.74</c:v>
                </c:pt>
                <c:pt idx="2527">
                  <c:v>1.73</c:v>
                </c:pt>
                <c:pt idx="2528">
                  <c:v>1.72</c:v>
                </c:pt>
                <c:pt idx="2529">
                  <c:v>1.73</c:v>
                </c:pt>
                <c:pt idx="2530">
                  <c:v>1.73</c:v>
                </c:pt>
                <c:pt idx="2531">
                  <c:v>1.73</c:v>
                </c:pt>
                <c:pt idx="2532">
                  <c:v>1.73</c:v>
                </c:pt>
                <c:pt idx="2533">
                  <c:v>1.73</c:v>
                </c:pt>
                <c:pt idx="2534">
                  <c:v>1.73</c:v>
                </c:pt>
                <c:pt idx="2535">
                  <c:v>1.63</c:v>
                </c:pt>
                <c:pt idx="2536">
                  <c:v>1.53</c:v>
                </c:pt>
                <c:pt idx="2537">
                  <c:v>1.5</c:v>
                </c:pt>
                <c:pt idx="2538">
                  <c:v>1.53</c:v>
                </c:pt>
                <c:pt idx="2539">
                  <c:v>1.55</c:v>
                </c:pt>
                <c:pt idx="2540">
                  <c:v>1.54</c:v>
                </c:pt>
                <c:pt idx="2541">
                  <c:v>1.5</c:v>
                </c:pt>
                <c:pt idx="2542">
                  <c:v>1.5</c:v>
                </c:pt>
                <c:pt idx="2543">
                  <c:v>1.51</c:v>
                </c:pt>
                <c:pt idx="2544">
                  <c:v>1.47</c:v>
                </c:pt>
                <c:pt idx="2545">
                  <c:v>1.52</c:v>
                </c:pt>
                <c:pt idx="2546">
                  <c:v>1.77</c:v>
                </c:pt>
                <c:pt idx="2547">
                  <c:v>1.97</c:v>
                </c:pt>
                <c:pt idx="2548">
                  <c:v>1.75</c:v>
                </c:pt>
                <c:pt idx="2549">
                  <c:v>1.85</c:v>
                </c:pt>
                <c:pt idx="2550">
                  <c:v>1.81</c:v>
                </c:pt>
                <c:pt idx="2551">
                  <c:v>1.87</c:v>
                </c:pt>
                <c:pt idx="2552">
                  <c:v>2.02</c:v>
                </c:pt>
                <c:pt idx="2553">
                  <c:v>1.94</c:v>
                </c:pt>
                <c:pt idx="2554">
                  <c:v>1.9</c:v>
                </c:pt>
                <c:pt idx="2555">
                  <c:v>2.0299999999999998</c:v>
                </c:pt>
                <c:pt idx="2556">
                  <c:v>2.0499999999999998</c:v>
                </c:pt>
                <c:pt idx="2557">
                  <c:v>2.09</c:v>
                </c:pt>
                <c:pt idx="2558">
                  <c:v>2.16</c:v>
                </c:pt>
                <c:pt idx="2559">
                  <c:v>2.19</c:v>
                </c:pt>
                <c:pt idx="2560">
                  <c:v>2.17</c:v>
                </c:pt>
                <c:pt idx="2561">
                  <c:v>2.16</c:v>
                </c:pt>
                <c:pt idx="2562">
                  <c:v>2.1</c:v>
                </c:pt>
                <c:pt idx="2563">
                  <c:v>2.0699999999999998</c:v>
                </c:pt>
                <c:pt idx="2564">
                  <c:v>2.02</c:v>
                </c:pt>
                <c:pt idx="2565">
                  <c:v>2.0299999999999998</c:v>
                </c:pt>
                <c:pt idx="2566">
                  <c:v>2.02</c:v>
                </c:pt>
                <c:pt idx="2567">
                  <c:v>2.14</c:v>
                </c:pt>
                <c:pt idx="2568">
                  <c:v>2.2400000000000002</c:v>
                </c:pt>
                <c:pt idx="2569">
                  <c:v>2.19</c:v>
                </c:pt>
                <c:pt idx="2570">
                  <c:v>2.1800000000000002</c:v>
                </c:pt>
                <c:pt idx="2571">
                  <c:v>2.1800000000000002</c:v>
                </c:pt>
                <c:pt idx="2572">
                  <c:v>2.14</c:v>
                </c:pt>
                <c:pt idx="2573">
                  <c:v>2.14</c:v>
                </c:pt>
                <c:pt idx="2574">
                  <c:v>2.15</c:v>
                </c:pt>
                <c:pt idx="2575">
                  <c:v>2.16</c:v>
                </c:pt>
                <c:pt idx="2576">
                  <c:v>2.16</c:v>
                </c:pt>
                <c:pt idx="2577">
                  <c:v>2.14</c:v>
                </c:pt>
                <c:pt idx="2578">
                  <c:v>2.16</c:v>
                </c:pt>
                <c:pt idx="2579">
                  <c:v>2.1800000000000002</c:v>
                </c:pt>
                <c:pt idx="2580">
                  <c:v>2.16</c:v>
                </c:pt>
                <c:pt idx="2581">
                  <c:v>2.13</c:v>
                </c:pt>
                <c:pt idx="2582">
                  <c:v>2.13</c:v>
                </c:pt>
                <c:pt idx="2583">
                  <c:v>2.14</c:v>
                </c:pt>
                <c:pt idx="2584">
                  <c:v>2.0699999999999998</c:v>
                </c:pt>
                <c:pt idx="2585">
                  <c:v>2.09</c:v>
                </c:pt>
                <c:pt idx="2586">
                  <c:v>2.04</c:v>
                </c:pt>
                <c:pt idx="2587">
                  <c:v>2.0499999999999998</c:v>
                </c:pt>
                <c:pt idx="2588">
                  <c:v>2.04</c:v>
                </c:pt>
                <c:pt idx="2589">
                  <c:v>1.99</c:v>
                </c:pt>
                <c:pt idx="2590">
                  <c:v>2.0299999999999998</c:v>
                </c:pt>
                <c:pt idx="2591">
                  <c:v>2.0099999999999998</c:v>
                </c:pt>
                <c:pt idx="2592">
                  <c:v>2.0099999999999998</c:v>
                </c:pt>
                <c:pt idx="2593">
                  <c:v>1.98</c:v>
                </c:pt>
                <c:pt idx="2594">
                  <c:v>1.98</c:v>
                </c:pt>
                <c:pt idx="2595">
                  <c:v>2.02</c:v>
                </c:pt>
                <c:pt idx="2596">
                  <c:v>2.0499999999999998</c:v>
                </c:pt>
                <c:pt idx="2597">
                  <c:v>2.0699999999999998</c:v>
                </c:pt>
                <c:pt idx="2598">
                  <c:v>2.08</c:v>
                </c:pt>
                <c:pt idx="2599">
                  <c:v>2</c:v>
                </c:pt>
                <c:pt idx="2600">
                  <c:v>1.99</c:v>
                </c:pt>
                <c:pt idx="2601">
                  <c:v>1.99</c:v>
                </c:pt>
                <c:pt idx="2602">
                  <c:v>1.98</c:v>
                </c:pt>
                <c:pt idx="2603">
                  <c:v>2.02</c:v>
                </c:pt>
                <c:pt idx="2604">
                  <c:v>2.0499999999999998</c:v>
                </c:pt>
                <c:pt idx="2605">
                  <c:v>2.04</c:v>
                </c:pt>
                <c:pt idx="2606">
                  <c:v>2.0299999999999998</c:v>
                </c:pt>
                <c:pt idx="2607">
                  <c:v>2.06</c:v>
                </c:pt>
                <c:pt idx="2608">
                  <c:v>2.09</c:v>
                </c:pt>
                <c:pt idx="2609">
                  <c:v>2.09</c:v>
                </c:pt>
                <c:pt idx="2610">
                  <c:v>2.09</c:v>
                </c:pt>
                <c:pt idx="2611">
                  <c:v>2.09</c:v>
                </c:pt>
                <c:pt idx="2612">
                  <c:v>2.1</c:v>
                </c:pt>
                <c:pt idx="2613">
                  <c:v>2.1</c:v>
                </c:pt>
                <c:pt idx="2614">
                  <c:v>2.06</c:v>
                </c:pt>
                <c:pt idx="2615">
                  <c:v>2.0699999999999998</c:v>
                </c:pt>
                <c:pt idx="2616">
                  <c:v>2.13</c:v>
                </c:pt>
                <c:pt idx="2617">
                  <c:v>2.09</c:v>
                </c:pt>
                <c:pt idx="2618">
                  <c:v>2.15</c:v>
                </c:pt>
                <c:pt idx="2619">
                  <c:v>2.16</c:v>
                </c:pt>
                <c:pt idx="2620">
                  <c:v>2.2799999999999998</c:v>
                </c:pt>
                <c:pt idx="2621">
                  <c:v>2.21</c:v>
                </c:pt>
                <c:pt idx="2622">
                  <c:v>2.2200000000000002</c:v>
                </c:pt>
                <c:pt idx="2623">
                  <c:v>2.27</c:v>
                </c:pt>
                <c:pt idx="2624">
                  <c:v>2.36</c:v>
                </c:pt>
                <c:pt idx="2625">
                  <c:v>2.4</c:v>
                </c:pt>
                <c:pt idx="2626">
                  <c:v>2.4500000000000002</c:v>
                </c:pt>
                <c:pt idx="2627">
                  <c:v>2.4700000000000002</c:v>
                </c:pt>
                <c:pt idx="2628">
                  <c:v>2.5299999999999998</c:v>
                </c:pt>
                <c:pt idx="2629">
                  <c:v>2.57</c:v>
                </c:pt>
                <c:pt idx="2630">
                  <c:v>2.4700000000000002</c:v>
                </c:pt>
                <c:pt idx="2631">
                  <c:v>2.44</c:v>
                </c:pt>
                <c:pt idx="2632">
                  <c:v>2.41</c:v>
                </c:pt>
                <c:pt idx="2633">
                  <c:v>2.41</c:v>
                </c:pt>
                <c:pt idx="2634">
                  <c:v>2.38</c:v>
                </c:pt>
                <c:pt idx="2635">
                  <c:v>2.38</c:v>
                </c:pt>
                <c:pt idx="2636">
                  <c:v>2.4</c:v>
                </c:pt>
                <c:pt idx="2637">
                  <c:v>2.4</c:v>
                </c:pt>
                <c:pt idx="2638">
                  <c:v>2.39</c:v>
                </c:pt>
                <c:pt idx="2639">
                  <c:v>2.41</c:v>
                </c:pt>
                <c:pt idx="2640">
                  <c:v>2.4900000000000002</c:v>
                </c:pt>
                <c:pt idx="2641">
                  <c:v>2.4900000000000002</c:v>
                </c:pt>
                <c:pt idx="2642">
                  <c:v>2.63</c:v>
                </c:pt>
                <c:pt idx="2643">
                  <c:v>2.79</c:v>
                </c:pt>
                <c:pt idx="2644">
                  <c:v>2.71</c:v>
                </c:pt>
                <c:pt idx="2645">
                  <c:v>2.91</c:v>
                </c:pt>
                <c:pt idx="2646">
                  <c:v>2.91</c:v>
                </c:pt>
                <c:pt idx="2647">
                  <c:v>2.9</c:v>
                </c:pt>
                <c:pt idx="2648">
                  <c:v>2.93</c:v>
                </c:pt>
                <c:pt idx="2649">
                  <c:v>2.86</c:v>
                </c:pt>
                <c:pt idx="2650">
                  <c:v>2.88</c:v>
                </c:pt>
                <c:pt idx="2651">
                  <c:v>2.9</c:v>
                </c:pt>
                <c:pt idx="2652">
                  <c:v>2.82</c:v>
                </c:pt>
                <c:pt idx="2653">
                  <c:v>2.83</c:v>
                </c:pt>
                <c:pt idx="2654">
                  <c:v>2.82</c:v>
                </c:pt>
                <c:pt idx="2655">
                  <c:v>2.91</c:v>
                </c:pt>
                <c:pt idx="2656">
                  <c:v>2.89</c:v>
                </c:pt>
                <c:pt idx="2657">
                  <c:v>3.03</c:v>
                </c:pt>
                <c:pt idx="2658">
                  <c:v>3.21</c:v>
                </c:pt>
                <c:pt idx="2659">
                  <c:v>3.06</c:v>
                </c:pt>
                <c:pt idx="2660">
                  <c:v>3.02</c:v>
                </c:pt>
                <c:pt idx="2661">
                  <c:v>2.95</c:v>
                </c:pt>
                <c:pt idx="2662">
                  <c:v>2.92</c:v>
                </c:pt>
                <c:pt idx="2663">
                  <c:v>2.96</c:v>
                </c:pt>
                <c:pt idx="2664">
                  <c:v>2.95</c:v>
                </c:pt>
                <c:pt idx="2665">
                  <c:v>2.94</c:v>
                </c:pt>
                <c:pt idx="2666">
                  <c:v>2.98</c:v>
                </c:pt>
                <c:pt idx="2667">
                  <c:v>2.97</c:v>
                </c:pt>
                <c:pt idx="2668">
                  <c:v>2.91</c:v>
                </c:pt>
                <c:pt idx="2669">
                  <c:v>2.86</c:v>
                </c:pt>
                <c:pt idx="2670">
                  <c:v>2.81</c:v>
                </c:pt>
                <c:pt idx="2671">
                  <c:v>2.86</c:v>
                </c:pt>
                <c:pt idx="2672">
                  <c:v>2.84</c:v>
                </c:pt>
                <c:pt idx="2673">
                  <c:v>2.83</c:v>
                </c:pt>
                <c:pt idx="2674">
                  <c:v>2.8</c:v>
                </c:pt>
                <c:pt idx="2675">
                  <c:v>2.8</c:v>
                </c:pt>
                <c:pt idx="2676">
                  <c:v>2.68</c:v>
                </c:pt>
                <c:pt idx="2677">
                  <c:v>2.66</c:v>
                </c:pt>
                <c:pt idx="2678">
                  <c:v>2.75</c:v>
                </c:pt>
                <c:pt idx="2679">
                  <c:v>2.76</c:v>
                </c:pt>
                <c:pt idx="2680">
                  <c:v>2.8</c:v>
                </c:pt>
                <c:pt idx="2681">
                  <c:v>2.85</c:v>
                </c:pt>
                <c:pt idx="2682">
                  <c:v>2.84</c:v>
                </c:pt>
                <c:pt idx="2683">
                  <c:v>2.86</c:v>
                </c:pt>
                <c:pt idx="2684">
                  <c:v>2.94</c:v>
                </c:pt>
                <c:pt idx="2685">
                  <c:v>2.95</c:v>
                </c:pt>
                <c:pt idx="2686">
                  <c:v>2.95</c:v>
                </c:pt>
                <c:pt idx="2687">
                  <c:v>3.04</c:v>
                </c:pt>
                <c:pt idx="2688">
                  <c:v>2.93</c:v>
                </c:pt>
                <c:pt idx="2689">
                  <c:v>2.89</c:v>
                </c:pt>
                <c:pt idx="2690">
                  <c:v>2.95</c:v>
                </c:pt>
                <c:pt idx="2691">
                  <c:v>2.94</c:v>
                </c:pt>
                <c:pt idx="2692">
                  <c:v>2.95</c:v>
                </c:pt>
                <c:pt idx="2693">
                  <c:v>2.86</c:v>
                </c:pt>
                <c:pt idx="2694">
                  <c:v>2.81</c:v>
                </c:pt>
                <c:pt idx="2695">
                  <c:v>2.8</c:v>
                </c:pt>
                <c:pt idx="2696">
                  <c:v>2.8</c:v>
                </c:pt>
                <c:pt idx="2697">
                  <c:v>2.81</c:v>
                </c:pt>
                <c:pt idx="2698">
                  <c:v>2.84</c:v>
                </c:pt>
                <c:pt idx="2699">
                  <c:v>2.89</c:v>
                </c:pt>
                <c:pt idx="2700">
                  <c:v>2.92</c:v>
                </c:pt>
                <c:pt idx="2701">
                  <c:v>2.92</c:v>
                </c:pt>
                <c:pt idx="2702">
                  <c:v>2.96</c:v>
                </c:pt>
                <c:pt idx="2703">
                  <c:v>3.1</c:v>
                </c:pt>
                <c:pt idx="2704">
                  <c:v>3.06</c:v>
                </c:pt>
                <c:pt idx="2705">
                  <c:v>3.02</c:v>
                </c:pt>
                <c:pt idx="2706">
                  <c:v>3.05</c:v>
                </c:pt>
                <c:pt idx="2707">
                  <c:v>3.08</c:v>
                </c:pt>
                <c:pt idx="2708">
                  <c:v>3.15</c:v>
                </c:pt>
                <c:pt idx="2709">
                  <c:v>3.13</c:v>
                </c:pt>
                <c:pt idx="2710">
                  <c:v>3.07</c:v>
                </c:pt>
                <c:pt idx="2711">
                  <c:v>3.11</c:v>
                </c:pt>
                <c:pt idx="2712">
                  <c:v>3.15</c:v>
                </c:pt>
                <c:pt idx="2713">
                  <c:v>3.11</c:v>
                </c:pt>
                <c:pt idx="2714">
                  <c:v>3.09</c:v>
                </c:pt>
                <c:pt idx="2715">
                  <c:v>3.02</c:v>
                </c:pt>
                <c:pt idx="2716">
                  <c:v>3.03</c:v>
                </c:pt>
                <c:pt idx="2717">
                  <c:v>3.04</c:v>
                </c:pt>
                <c:pt idx="2718">
                  <c:v>3.09</c:v>
                </c:pt>
                <c:pt idx="2719">
                  <c:v>3.03</c:v>
                </c:pt>
                <c:pt idx="2720">
                  <c:v>3.08</c:v>
                </c:pt>
                <c:pt idx="2721">
                  <c:v>3.06</c:v>
                </c:pt>
                <c:pt idx="2722">
                  <c:v>3.09</c:v>
                </c:pt>
                <c:pt idx="2723">
                  <c:v>3.1</c:v>
                </c:pt>
                <c:pt idx="2724">
                  <c:v>3.19</c:v>
                </c:pt>
                <c:pt idx="2725">
                  <c:v>3.24</c:v>
                </c:pt>
                <c:pt idx="2726">
                  <c:v>3.22</c:v>
                </c:pt>
                <c:pt idx="2727">
                  <c:v>3.33</c:v>
                </c:pt>
                <c:pt idx="2728">
                  <c:v>3.33</c:v>
                </c:pt>
                <c:pt idx="2729">
                  <c:v>3.37</c:v>
                </c:pt>
                <c:pt idx="2730">
                  <c:v>3.4</c:v>
                </c:pt>
                <c:pt idx="2731">
                  <c:v>3.39</c:v>
                </c:pt>
                <c:pt idx="2732">
                  <c:v>3.35</c:v>
                </c:pt>
                <c:pt idx="2733">
                  <c:v>3.35</c:v>
                </c:pt>
                <c:pt idx="2734">
                  <c:v>3.3</c:v>
                </c:pt>
                <c:pt idx="2735">
                  <c:v>3.28</c:v>
                </c:pt>
                <c:pt idx="2736">
                  <c:v>3.32</c:v>
                </c:pt>
                <c:pt idx="2737">
                  <c:v>3.29</c:v>
                </c:pt>
                <c:pt idx="2738">
                  <c:v>3.27</c:v>
                </c:pt>
                <c:pt idx="2739">
                  <c:v>3.21</c:v>
                </c:pt>
                <c:pt idx="2740">
                  <c:v>3.12</c:v>
                </c:pt>
                <c:pt idx="2741">
                  <c:v>3.15</c:v>
                </c:pt>
                <c:pt idx="2742">
                  <c:v>3.21</c:v>
                </c:pt>
                <c:pt idx="2743">
                  <c:v>3.25</c:v>
                </c:pt>
                <c:pt idx="2744">
                  <c:v>3.16</c:v>
                </c:pt>
                <c:pt idx="2745">
                  <c:v>3.16</c:v>
                </c:pt>
                <c:pt idx="2746">
                  <c:v>3.22</c:v>
                </c:pt>
                <c:pt idx="2747">
                  <c:v>3.24</c:v>
                </c:pt>
                <c:pt idx="2748">
                  <c:v>3.23</c:v>
                </c:pt>
                <c:pt idx="2749">
                  <c:v>3.22</c:v>
                </c:pt>
                <c:pt idx="2750">
                  <c:v>3.24</c:v>
                </c:pt>
                <c:pt idx="2751">
                  <c:v>3.21</c:v>
                </c:pt>
                <c:pt idx="2752">
                  <c:v>3.14</c:v>
                </c:pt>
                <c:pt idx="2753">
                  <c:v>3.13</c:v>
                </c:pt>
                <c:pt idx="2754">
                  <c:v>3.07</c:v>
                </c:pt>
                <c:pt idx="2755">
                  <c:v>2.99</c:v>
                </c:pt>
                <c:pt idx="2756">
                  <c:v>2.98</c:v>
                </c:pt>
                <c:pt idx="2757">
                  <c:v>2.88</c:v>
                </c:pt>
                <c:pt idx="2758">
                  <c:v>2.92</c:v>
                </c:pt>
                <c:pt idx="2759">
                  <c:v>2.87</c:v>
                </c:pt>
                <c:pt idx="2760">
                  <c:v>2.8</c:v>
                </c:pt>
                <c:pt idx="2761">
                  <c:v>2.73</c:v>
                </c:pt>
                <c:pt idx="2762">
                  <c:v>2.71</c:v>
                </c:pt>
                <c:pt idx="2763">
                  <c:v>2.73</c:v>
                </c:pt>
                <c:pt idx="2764">
                  <c:v>2.71</c:v>
                </c:pt>
                <c:pt idx="2765">
                  <c:v>2.71</c:v>
                </c:pt>
                <c:pt idx="2766">
                  <c:v>2.71</c:v>
                </c:pt>
                <c:pt idx="2767">
                  <c:v>2.69</c:v>
                </c:pt>
                <c:pt idx="2768">
                  <c:v>2.74</c:v>
                </c:pt>
                <c:pt idx="2769">
                  <c:v>2.68</c:v>
                </c:pt>
                <c:pt idx="2770">
                  <c:v>2.71</c:v>
                </c:pt>
                <c:pt idx="2771">
                  <c:v>2.68</c:v>
                </c:pt>
                <c:pt idx="2772">
                  <c:v>2.68</c:v>
                </c:pt>
                <c:pt idx="2773">
                  <c:v>2.68</c:v>
                </c:pt>
                <c:pt idx="2774">
                  <c:v>2.69</c:v>
                </c:pt>
                <c:pt idx="2775">
                  <c:v>2.68</c:v>
                </c:pt>
                <c:pt idx="2776">
                  <c:v>2.67</c:v>
                </c:pt>
                <c:pt idx="2777">
                  <c:v>2.69</c:v>
                </c:pt>
                <c:pt idx="2778">
                  <c:v>2.69</c:v>
                </c:pt>
                <c:pt idx="2779">
                  <c:v>2.62</c:v>
                </c:pt>
                <c:pt idx="2780">
                  <c:v>2.4300000000000002</c:v>
                </c:pt>
                <c:pt idx="2781">
                  <c:v>2.31</c:v>
                </c:pt>
                <c:pt idx="2782">
                  <c:v>2.27</c:v>
                </c:pt>
                <c:pt idx="2783">
                  <c:v>2.2200000000000002</c:v>
                </c:pt>
                <c:pt idx="2784">
                  <c:v>2.14</c:v>
                </c:pt>
                <c:pt idx="2785">
                  <c:v>2.15</c:v>
                </c:pt>
                <c:pt idx="2786">
                  <c:v>2.36</c:v>
                </c:pt>
                <c:pt idx="2787">
                  <c:v>2.4500000000000002</c:v>
                </c:pt>
                <c:pt idx="2788">
                  <c:v>2.44</c:v>
                </c:pt>
                <c:pt idx="2789">
                  <c:v>2.41</c:v>
                </c:pt>
                <c:pt idx="2790">
                  <c:v>2.41</c:v>
                </c:pt>
                <c:pt idx="2791">
                  <c:v>2.35</c:v>
                </c:pt>
                <c:pt idx="2792">
                  <c:v>2.14</c:v>
                </c:pt>
                <c:pt idx="2793">
                  <c:v>2.25</c:v>
                </c:pt>
                <c:pt idx="2794">
                  <c:v>2.2999999999999998</c:v>
                </c:pt>
                <c:pt idx="2795">
                  <c:v>2.4</c:v>
                </c:pt>
                <c:pt idx="2796">
                  <c:v>2.29</c:v>
                </c:pt>
                <c:pt idx="2797">
                  <c:v>2.37</c:v>
                </c:pt>
                <c:pt idx="2798">
                  <c:v>2.33</c:v>
                </c:pt>
                <c:pt idx="2799">
                  <c:v>2.2999999999999998</c:v>
                </c:pt>
                <c:pt idx="2800">
                  <c:v>2.2400000000000002</c:v>
                </c:pt>
                <c:pt idx="2801">
                  <c:v>2.3199999999999998</c:v>
                </c:pt>
                <c:pt idx="2802">
                  <c:v>2.2999999999999998</c:v>
                </c:pt>
                <c:pt idx="2803">
                  <c:v>2.37</c:v>
                </c:pt>
                <c:pt idx="2804">
                  <c:v>2.25</c:v>
                </c:pt>
                <c:pt idx="2805">
                  <c:v>2.2200000000000002</c:v>
                </c:pt>
                <c:pt idx="2806">
                  <c:v>2.19</c:v>
                </c:pt>
                <c:pt idx="2807">
                  <c:v>2.2400000000000002</c:v>
                </c:pt>
                <c:pt idx="2808">
                  <c:v>2.17</c:v>
                </c:pt>
                <c:pt idx="2809">
                  <c:v>2.1800000000000002</c:v>
                </c:pt>
                <c:pt idx="2810">
                  <c:v>2.1800000000000002</c:v>
                </c:pt>
                <c:pt idx="2811">
                  <c:v>2.23</c:v>
                </c:pt>
                <c:pt idx="2812">
                  <c:v>2.36</c:v>
                </c:pt>
                <c:pt idx="2813">
                  <c:v>2.3199999999999998</c:v>
                </c:pt>
                <c:pt idx="2814">
                  <c:v>2.3199999999999998</c:v>
                </c:pt>
                <c:pt idx="2815">
                  <c:v>2.31</c:v>
                </c:pt>
                <c:pt idx="2816">
                  <c:v>2.2999999999999998</c:v>
                </c:pt>
                <c:pt idx="2817">
                  <c:v>2.2799999999999998</c:v>
                </c:pt>
                <c:pt idx="2818">
                  <c:v>2.25</c:v>
                </c:pt>
                <c:pt idx="2819">
                  <c:v>2.2200000000000002</c:v>
                </c:pt>
                <c:pt idx="2820">
                  <c:v>2.21</c:v>
                </c:pt>
                <c:pt idx="2821">
                  <c:v>2.23</c:v>
                </c:pt>
                <c:pt idx="2822">
                  <c:v>2.25</c:v>
                </c:pt>
                <c:pt idx="2823">
                  <c:v>2.2599999999999998</c:v>
                </c:pt>
                <c:pt idx="2824">
                  <c:v>2.2799999999999998</c:v>
                </c:pt>
                <c:pt idx="2825">
                  <c:v>2.34</c:v>
                </c:pt>
                <c:pt idx="2826">
                  <c:v>2.38</c:v>
                </c:pt>
                <c:pt idx="2827">
                  <c:v>2.41</c:v>
                </c:pt>
                <c:pt idx="2828">
                  <c:v>2.33</c:v>
                </c:pt>
                <c:pt idx="2829">
                  <c:v>2.31</c:v>
                </c:pt>
                <c:pt idx="2830">
                  <c:v>2.29</c:v>
                </c:pt>
                <c:pt idx="2831">
                  <c:v>2.2799999999999998</c:v>
                </c:pt>
                <c:pt idx="2832">
                  <c:v>2.2799999999999998</c:v>
                </c:pt>
                <c:pt idx="2833">
                  <c:v>2.27</c:v>
                </c:pt>
                <c:pt idx="2834">
                  <c:v>2.2799999999999998</c:v>
                </c:pt>
                <c:pt idx="2835">
                  <c:v>2.2599999999999998</c:v>
                </c:pt>
                <c:pt idx="2836">
                  <c:v>2.17</c:v>
                </c:pt>
                <c:pt idx="2837">
                  <c:v>2.19</c:v>
                </c:pt>
                <c:pt idx="2838">
                  <c:v>2.0699999999999998</c:v>
                </c:pt>
                <c:pt idx="2839">
                  <c:v>2.0299999999999998</c:v>
                </c:pt>
                <c:pt idx="2840">
                  <c:v>2.0499999999999998</c:v>
                </c:pt>
                <c:pt idx="2841">
                  <c:v>2.08</c:v>
                </c:pt>
                <c:pt idx="2842">
                  <c:v>1.99</c:v>
                </c:pt>
                <c:pt idx="2843">
                  <c:v>1.94</c:v>
                </c:pt>
                <c:pt idx="2844">
                  <c:v>1.93</c:v>
                </c:pt>
                <c:pt idx="2845">
                  <c:v>2.04</c:v>
                </c:pt>
                <c:pt idx="2846">
                  <c:v>2.0499999999999998</c:v>
                </c:pt>
                <c:pt idx="2847">
                  <c:v>2.12</c:v>
                </c:pt>
                <c:pt idx="2848">
                  <c:v>2.11</c:v>
                </c:pt>
                <c:pt idx="2849">
                  <c:v>2.12</c:v>
                </c:pt>
                <c:pt idx="2850">
                  <c:v>2.12</c:v>
                </c:pt>
                <c:pt idx="2851">
                  <c:v>2.2000000000000002</c:v>
                </c:pt>
                <c:pt idx="2852">
                  <c:v>2.21</c:v>
                </c:pt>
                <c:pt idx="2853">
                  <c:v>2.2200000000000002</c:v>
                </c:pt>
                <c:pt idx="2854">
                  <c:v>2.2400000000000002</c:v>
                </c:pt>
                <c:pt idx="2855">
                  <c:v>2.31</c:v>
                </c:pt>
                <c:pt idx="2856">
                  <c:v>2.31</c:v>
                </c:pt>
                <c:pt idx="2857">
                  <c:v>2.39</c:v>
                </c:pt>
                <c:pt idx="2858">
                  <c:v>2.29</c:v>
                </c:pt>
                <c:pt idx="2859">
                  <c:v>2.2999999999999998</c:v>
                </c:pt>
                <c:pt idx="2860">
                  <c:v>2.27</c:v>
                </c:pt>
                <c:pt idx="2861">
                  <c:v>2.2999999999999998</c:v>
                </c:pt>
                <c:pt idx="2862">
                  <c:v>2.3199999999999998</c:v>
                </c:pt>
                <c:pt idx="2863">
                  <c:v>2.3199999999999998</c:v>
                </c:pt>
                <c:pt idx="2864">
                  <c:v>2.37</c:v>
                </c:pt>
                <c:pt idx="2865">
                  <c:v>2.44</c:v>
                </c:pt>
                <c:pt idx="2866">
                  <c:v>2.4700000000000002</c:v>
                </c:pt>
                <c:pt idx="2867">
                  <c:v>2.42</c:v>
                </c:pt>
                <c:pt idx="2868">
                  <c:v>2.44</c:v>
                </c:pt>
                <c:pt idx="2869">
                  <c:v>2.41</c:v>
                </c:pt>
                <c:pt idx="2870">
                  <c:v>2.38</c:v>
                </c:pt>
                <c:pt idx="2871">
                  <c:v>2.35</c:v>
                </c:pt>
                <c:pt idx="2872">
                  <c:v>2.33</c:v>
                </c:pt>
                <c:pt idx="2873">
                  <c:v>2.27</c:v>
                </c:pt>
                <c:pt idx="2874">
                  <c:v>2.23</c:v>
                </c:pt>
                <c:pt idx="2875">
                  <c:v>2.1800000000000002</c:v>
                </c:pt>
                <c:pt idx="2876">
                  <c:v>2.27</c:v>
                </c:pt>
                <c:pt idx="2877">
                  <c:v>2.2799999999999998</c:v>
                </c:pt>
                <c:pt idx="2878">
                  <c:v>2.36</c:v>
                </c:pt>
                <c:pt idx="2879">
                  <c:v>2.35</c:v>
                </c:pt>
                <c:pt idx="2880">
                  <c:v>2.2599999999999998</c:v>
                </c:pt>
                <c:pt idx="2881">
                  <c:v>2.25</c:v>
                </c:pt>
                <c:pt idx="2882">
                  <c:v>2.27</c:v>
                </c:pt>
                <c:pt idx="2883">
                  <c:v>2.2200000000000002</c:v>
                </c:pt>
                <c:pt idx="2884">
                  <c:v>2.21</c:v>
                </c:pt>
                <c:pt idx="2885">
                  <c:v>2.17</c:v>
                </c:pt>
                <c:pt idx="2886">
                  <c:v>2.0699999999999998</c:v>
                </c:pt>
                <c:pt idx="2887">
                  <c:v>1.98</c:v>
                </c:pt>
                <c:pt idx="2888">
                  <c:v>2</c:v>
                </c:pt>
                <c:pt idx="2889">
                  <c:v>2.0299999999999998</c:v>
                </c:pt>
                <c:pt idx="2890">
                  <c:v>1.99</c:v>
                </c:pt>
                <c:pt idx="2891">
                  <c:v>1.99</c:v>
                </c:pt>
                <c:pt idx="2892">
                  <c:v>1.97</c:v>
                </c:pt>
                <c:pt idx="2893">
                  <c:v>1.93</c:v>
                </c:pt>
                <c:pt idx="2894">
                  <c:v>1.91</c:v>
                </c:pt>
                <c:pt idx="2895">
                  <c:v>1.88</c:v>
                </c:pt>
                <c:pt idx="2896">
                  <c:v>1.91</c:v>
                </c:pt>
                <c:pt idx="2897">
                  <c:v>1.89</c:v>
                </c:pt>
                <c:pt idx="2898">
                  <c:v>1.82</c:v>
                </c:pt>
                <c:pt idx="2899">
                  <c:v>1.76</c:v>
                </c:pt>
                <c:pt idx="2900">
                  <c:v>1.82</c:v>
                </c:pt>
                <c:pt idx="2901">
                  <c:v>1.83</c:v>
                </c:pt>
                <c:pt idx="2902">
                  <c:v>1.79</c:v>
                </c:pt>
                <c:pt idx="2903">
                  <c:v>1.88</c:v>
                </c:pt>
                <c:pt idx="2904">
                  <c:v>1.93</c:v>
                </c:pt>
                <c:pt idx="2905">
                  <c:v>1.93</c:v>
                </c:pt>
                <c:pt idx="2906">
                  <c:v>1.92</c:v>
                </c:pt>
                <c:pt idx="2907">
                  <c:v>1.83</c:v>
                </c:pt>
                <c:pt idx="2908">
                  <c:v>1.7</c:v>
                </c:pt>
                <c:pt idx="2909">
                  <c:v>1.69</c:v>
                </c:pt>
                <c:pt idx="2910">
                  <c:v>1.64</c:v>
                </c:pt>
                <c:pt idx="2911">
                  <c:v>1.68</c:v>
                </c:pt>
                <c:pt idx="2912">
                  <c:v>1.6</c:v>
                </c:pt>
                <c:pt idx="2913">
                  <c:v>1.67</c:v>
                </c:pt>
                <c:pt idx="2914">
                  <c:v>1.65</c:v>
                </c:pt>
                <c:pt idx="2915">
                  <c:v>1.73</c:v>
                </c:pt>
                <c:pt idx="2916">
                  <c:v>1.75</c:v>
                </c:pt>
                <c:pt idx="2917">
                  <c:v>1.68</c:v>
                </c:pt>
                <c:pt idx="2918">
                  <c:v>1.69</c:v>
                </c:pt>
                <c:pt idx="2919">
                  <c:v>1.69</c:v>
                </c:pt>
                <c:pt idx="2920">
                  <c:v>1.7</c:v>
                </c:pt>
                <c:pt idx="2921">
                  <c:v>1.69</c:v>
                </c:pt>
                <c:pt idx="2922">
                  <c:v>1.64</c:v>
                </c:pt>
                <c:pt idx="2923">
                  <c:v>1.54</c:v>
                </c:pt>
                <c:pt idx="2924">
                  <c:v>1.4</c:v>
                </c:pt>
                <c:pt idx="2925">
                  <c:v>1.5</c:v>
                </c:pt>
                <c:pt idx="2926">
                  <c:v>1.53</c:v>
                </c:pt>
                <c:pt idx="2927">
                  <c:v>1.51</c:v>
                </c:pt>
                <c:pt idx="2928">
                  <c:v>1.54</c:v>
                </c:pt>
                <c:pt idx="2929">
                  <c:v>1.55</c:v>
                </c:pt>
                <c:pt idx="2930">
                  <c:v>1.44</c:v>
                </c:pt>
                <c:pt idx="2931">
                  <c:v>1.34</c:v>
                </c:pt>
                <c:pt idx="2932">
                  <c:v>1.29</c:v>
                </c:pt>
                <c:pt idx="2933">
                  <c:v>1.31</c:v>
                </c:pt>
                <c:pt idx="2934">
                  <c:v>1.24</c:v>
                </c:pt>
                <c:pt idx="2935">
                  <c:v>1.2</c:v>
                </c:pt>
                <c:pt idx="2936">
                  <c:v>1.19</c:v>
                </c:pt>
                <c:pt idx="2937">
                  <c:v>1.17</c:v>
                </c:pt>
                <c:pt idx="2938">
                  <c:v>1.1000000000000001</c:v>
                </c:pt>
                <c:pt idx="2939">
                  <c:v>1.0900000000000001</c:v>
                </c:pt>
                <c:pt idx="2940">
                  <c:v>0.97</c:v>
                </c:pt>
                <c:pt idx="2941">
                  <c:v>0.96</c:v>
                </c:pt>
                <c:pt idx="2942">
                  <c:v>1.1000000000000001</c:v>
                </c:pt>
                <c:pt idx="2943">
                  <c:v>1.22</c:v>
                </c:pt>
                <c:pt idx="2944">
                  <c:v>1.3</c:v>
                </c:pt>
                <c:pt idx="2945">
                  <c:v>1.21</c:v>
                </c:pt>
                <c:pt idx="2946">
                  <c:v>1.1599999999999999</c:v>
                </c:pt>
                <c:pt idx="2947">
                  <c:v>1.03</c:v>
                </c:pt>
                <c:pt idx="2948">
                  <c:v>1.05</c:v>
                </c:pt>
                <c:pt idx="2949">
                  <c:v>1.25</c:v>
                </c:pt>
                <c:pt idx="2950">
                  <c:v>1.2</c:v>
                </c:pt>
                <c:pt idx="2951">
                  <c:v>1.1599999999999999</c:v>
                </c:pt>
                <c:pt idx="2952">
                  <c:v>1.19</c:v>
                </c:pt>
                <c:pt idx="2953">
                  <c:v>1.29</c:v>
                </c:pt>
                <c:pt idx="2954">
                  <c:v>1.33</c:v>
                </c:pt>
                <c:pt idx="2955">
                  <c:v>1.38</c:v>
                </c:pt>
                <c:pt idx="2956">
                  <c:v>1.41</c:v>
                </c:pt>
                <c:pt idx="2957">
                  <c:v>1.4</c:v>
                </c:pt>
                <c:pt idx="2958">
                  <c:v>1.24</c:v>
                </c:pt>
                <c:pt idx="2959">
                  <c:v>1.33</c:v>
                </c:pt>
                <c:pt idx="2960">
                  <c:v>1.32</c:v>
                </c:pt>
                <c:pt idx="2961">
                  <c:v>1.27</c:v>
                </c:pt>
                <c:pt idx="2962">
                  <c:v>1.24</c:v>
                </c:pt>
                <c:pt idx="2963">
                  <c:v>1.2</c:v>
                </c:pt>
                <c:pt idx="2964">
                  <c:v>1.2</c:v>
                </c:pt>
                <c:pt idx="2965">
                  <c:v>1.1499999999999999</c:v>
                </c:pt>
                <c:pt idx="2966">
                  <c:v>1.1100000000000001</c:v>
                </c:pt>
                <c:pt idx="2967">
                  <c:v>1.1100000000000001</c:v>
                </c:pt>
                <c:pt idx="2968">
                  <c:v>1.19</c:v>
                </c:pt>
                <c:pt idx="2969">
                  <c:v>1.21</c:v>
                </c:pt>
                <c:pt idx="2970">
                  <c:v>1.27</c:v>
                </c:pt>
                <c:pt idx="2971">
                  <c:v>1.32</c:v>
                </c:pt>
                <c:pt idx="2972">
                  <c:v>1.28</c:v>
                </c:pt>
                <c:pt idx="2973">
                  <c:v>1.22</c:v>
                </c:pt>
                <c:pt idx="2974">
                  <c:v>1.1299999999999999</c:v>
                </c:pt>
                <c:pt idx="2975">
                  <c:v>1.1100000000000001</c:v>
                </c:pt>
                <c:pt idx="2976">
                  <c:v>1.1299999999999999</c:v>
                </c:pt>
                <c:pt idx="2977">
                  <c:v>1.1299999999999999</c:v>
                </c:pt>
                <c:pt idx="2978">
                  <c:v>1.1499999999999999</c:v>
                </c:pt>
                <c:pt idx="2979">
                  <c:v>1.22</c:v>
                </c:pt>
                <c:pt idx="2980">
                  <c:v>1.27</c:v>
                </c:pt>
                <c:pt idx="2981">
                  <c:v>1.24</c:v>
                </c:pt>
                <c:pt idx="2982">
                  <c:v>1.27</c:v>
                </c:pt>
                <c:pt idx="2983">
                  <c:v>1.32</c:v>
                </c:pt>
                <c:pt idx="2984">
                  <c:v>1.33</c:v>
                </c:pt>
                <c:pt idx="2985">
                  <c:v>1.36</c:v>
                </c:pt>
                <c:pt idx="2986">
                  <c:v>1.31</c:v>
                </c:pt>
                <c:pt idx="2987">
                  <c:v>1.29</c:v>
                </c:pt>
                <c:pt idx="2988">
                  <c:v>1.29</c:v>
                </c:pt>
                <c:pt idx="2989">
                  <c:v>1.31</c:v>
                </c:pt>
                <c:pt idx="2990">
                  <c:v>1.29</c:v>
                </c:pt>
                <c:pt idx="2991">
                  <c:v>1.3</c:v>
                </c:pt>
                <c:pt idx="2992">
                  <c:v>1.28</c:v>
                </c:pt>
                <c:pt idx="2993">
                  <c:v>1.3</c:v>
                </c:pt>
                <c:pt idx="2994">
                  <c:v>1.32</c:v>
                </c:pt>
                <c:pt idx="2995">
                  <c:v>1.34</c:v>
                </c:pt>
                <c:pt idx="2996">
                  <c:v>1.31</c:v>
                </c:pt>
                <c:pt idx="2997">
                  <c:v>1.47</c:v>
                </c:pt>
                <c:pt idx="2998">
                  <c:v>1.44</c:v>
                </c:pt>
                <c:pt idx="2999">
                  <c:v>1.46</c:v>
                </c:pt>
                <c:pt idx="3000">
                  <c:v>1.42</c:v>
                </c:pt>
                <c:pt idx="3001">
                  <c:v>1.33</c:v>
                </c:pt>
                <c:pt idx="3002">
                  <c:v>1.36</c:v>
                </c:pt>
                <c:pt idx="3003">
                  <c:v>1.4</c:v>
                </c:pt>
                <c:pt idx="3004">
                  <c:v>1.38</c:v>
                </c:pt>
                <c:pt idx="3005">
                  <c:v>1.33</c:v>
                </c:pt>
                <c:pt idx="3006">
                  <c:v>1.27</c:v>
                </c:pt>
                <c:pt idx="3007">
                  <c:v>1.27</c:v>
                </c:pt>
                <c:pt idx="3008">
                  <c:v>1.25</c:v>
                </c:pt>
                <c:pt idx="3009">
                  <c:v>1.21</c:v>
                </c:pt>
                <c:pt idx="3010">
                  <c:v>1.17</c:v>
                </c:pt>
                <c:pt idx="3011">
                  <c:v>1.21</c:v>
                </c:pt>
                <c:pt idx="3012">
                  <c:v>1.2</c:v>
                </c:pt>
                <c:pt idx="3013">
                  <c:v>1.39</c:v>
                </c:pt>
                <c:pt idx="3014">
                  <c:v>1.37</c:v>
                </c:pt>
                <c:pt idx="3015">
                  <c:v>1.24</c:v>
                </c:pt>
                <c:pt idx="3016">
                  <c:v>1.29</c:v>
                </c:pt>
                <c:pt idx="3017">
                  <c:v>1.28</c:v>
                </c:pt>
                <c:pt idx="3018">
                  <c:v>1.24</c:v>
                </c:pt>
                <c:pt idx="3019">
                  <c:v>1.22</c:v>
                </c:pt>
                <c:pt idx="3020">
                  <c:v>1.23</c:v>
                </c:pt>
                <c:pt idx="3021">
                  <c:v>1.23</c:v>
                </c:pt>
                <c:pt idx="3022">
                  <c:v>1.3</c:v>
                </c:pt>
                <c:pt idx="3023">
                  <c:v>1.37</c:v>
                </c:pt>
                <c:pt idx="3024">
                  <c:v>1.35</c:v>
                </c:pt>
                <c:pt idx="3025">
                  <c:v>1.33</c:v>
                </c:pt>
                <c:pt idx="3026">
                  <c:v>1.34</c:v>
                </c:pt>
                <c:pt idx="3027">
                  <c:v>1.37</c:v>
                </c:pt>
                <c:pt idx="3028">
                  <c:v>1.42</c:v>
                </c:pt>
                <c:pt idx="3029">
                  <c:v>1.48</c:v>
                </c:pt>
                <c:pt idx="3030">
                  <c:v>1.49</c:v>
                </c:pt>
                <c:pt idx="3031">
                  <c:v>1.48</c:v>
                </c:pt>
                <c:pt idx="3032">
                  <c:v>1.54</c:v>
                </c:pt>
                <c:pt idx="3033">
                  <c:v>1.55</c:v>
                </c:pt>
                <c:pt idx="3034">
                  <c:v>1.48</c:v>
                </c:pt>
                <c:pt idx="3035">
                  <c:v>1.48</c:v>
                </c:pt>
                <c:pt idx="3036">
                  <c:v>1.48</c:v>
                </c:pt>
                <c:pt idx="3037">
                  <c:v>1.56</c:v>
                </c:pt>
                <c:pt idx="3038">
                  <c:v>1.58</c:v>
                </c:pt>
                <c:pt idx="3039">
                  <c:v>1.57</c:v>
                </c:pt>
                <c:pt idx="3040">
                  <c:v>1.58</c:v>
                </c:pt>
                <c:pt idx="3041">
                  <c:v>1.64</c:v>
                </c:pt>
                <c:pt idx="3042">
                  <c:v>1.63</c:v>
                </c:pt>
                <c:pt idx="3043">
                  <c:v>1.63</c:v>
                </c:pt>
                <c:pt idx="3044">
                  <c:v>1.7</c:v>
                </c:pt>
                <c:pt idx="3045">
                  <c:v>1.77</c:v>
                </c:pt>
                <c:pt idx="3046">
                  <c:v>1.77</c:v>
                </c:pt>
                <c:pt idx="3047">
                  <c:v>1.74</c:v>
                </c:pt>
                <c:pt idx="3048">
                  <c:v>1.78</c:v>
                </c:pt>
                <c:pt idx="3049">
                  <c:v>1.66</c:v>
                </c:pt>
                <c:pt idx="3050">
                  <c:v>1.58</c:v>
                </c:pt>
                <c:pt idx="3051">
                  <c:v>1.62</c:v>
                </c:pt>
                <c:pt idx="3052">
                  <c:v>1.7</c:v>
                </c:pt>
                <c:pt idx="3053">
                  <c:v>1.57</c:v>
                </c:pt>
                <c:pt idx="3054">
                  <c:v>1.61</c:v>
                </c:pt>
                <c:pt idx="3055">
                  <c:v>1.57</c:v>
                </c:pt>
                <c:pt idx="3056">
                  <c:v>1.66</c:v>
                </c:pt>
                <c:pt idx="3057">
                  <c:v>1.7</c:v>
                </c:pt>
                <c:pt idx="3058">
                  <c:v>1.66</c:v>
                </c:pt>
                <c:pt idx="3059">
                  <c:v>1.64</c:v>
                </c:pt>
                <c:pt idx="3060">
                  <c:v>1.61</c:v>
                </c:pt>
                <c:pt idx="3061">
                  <c:v>1.6</c:v>
                </c:pt>
                <c:pt idx="3062">
                  <c:v>1.61</c:v>
                </c:pt>
                <c:pt idx="3063">
                  <c:v>1.67</c:v>
                </c:pt>
                <c:pt idx="3064">
                  <c:v>1.76</c:v>
                </c:pt>
                <c:pt idx="3065">
                  <c:v>1.86</c:v>
                </c:pt>
                <c:pt idx="3066">
                  <c:v>1.93</c:v>
                </c:pt>
                <c:pt idx="3067">
                  <c:v>1.86</c:v>
                </c:pt>
                <c:pt idx="3068">
                  <c:v>1.91</c:v>
                </c:pt>
                <c:pt idx="3069">
                  <c:v>1.9</c:v>
                </c:pt>
                <c:pt idx="3070">
                  <c:v>1.76</c:v>
                </c:pt>
                <c:pt idx="3071">
                  <c:v>1.75</c:v>
                </c:pt>
                <c:pt idx="3072">
                  <c:v>1.75</c:v>
                </c:pt>
                <c:pt idx="3073">
                  <c:v>1.81</c:v>
                </c:pt>
                <c:pt idx="3074">
                  <c:v>1.67</c:v>
                </c:pt>
                <c:pt idx="3075">
                  <c:v>1.57</c:v>
                </c:pt>
                <c:pt idx="3076">
                  <c:v>1.56</c:v>
                </c:pt>
                <c:pt idx="3077">
                  <c:v>1.39</c:v>
                </c:pt>
                <c:pt idx="3078">
                  <c:v>1.44</c:v>
                </c:pt>
                <c:pt idx="3079">
                  <c:v>1.38</c:v>
                </c:pt>
                <c:pt idx="3080">
                  <c:v>1.18</c:v>
                </c:pt>
                <c:pt idx="3081">
                  <c:v>1.32</c:v>
                </c:pt>
                <c:pt idx="3082">
                  <c:v>1.33</c:v>
                </c:pt>
                <c:pt idx="3083">
                  <c:v>1.36</c:v>
                </c:pt>
                <c:pt idx="3084">
                  <c:v>1.79</c:v>
                </c:pt>
                <c:pt idx="3085">
                  <c:v>1.9</c:v>
                </c:pt>
                <c:pt idx="3086">
                  <c:v>1.78</c:v>
                </c:pt>
                <c:pt idx="3087">
                  <c:v>1.7</c:v>
                </c:pt>
                <c:pt idx="3088">
                  <c:v>1.6</c:v>
                </c:pt>
                <c:pt idx="3089">
                  <c:v>1.66</c:v>
                </c:pt>
                <c:pt idx="3090">
                  <c:v>1.51</c:v>
                </c:pt>
                <c:pt idx="3091">
                  <c:v>1.22</c:v>
                </c:pt>
                <c:pt idx="3092">
                  <c:v>1.22</c:v>
                </c:pt>
                <c:pt idx="3093">
                  <c:v>1.17</c:v>
                </c:pt>
                <c:pt idx="3094">
                  <c:v>1.26</c:v>
                </c:pt>
                <c:pt idx="3095">
                  <c:v>1.33</c:v>
                </c:pt>
                <c:pt idx="3096">
                  <c:v>1.49</c:v>
                </c:pt>
                <c:pt idx="3097">
                  <c:v>1.68</c:v>
                </c:pt>
                <c:pt idx="3098">
                  <c:v>1.84</c:v>
                </c:pt>
                <c:pt idx="3099">
                  <c:v>1.83</c:v>
                </c:pt>
                <c:pt idx="3100">
                  <c:v>1.86</c:v>
                </c:pt>
                <c:pt idx="3101">
                  <c:v>1.85</c:v>
                </c:pt>
                <c:pt idx="3102">
                  <c:v>1.89</c:v>
                </c:pt>
                <c:pt idx="3103" formatCode="General">
                  <c:v>1.75</c:v>
                </c:pt>
                <c:pt idx="3104" formatCode="General">
                  <c:v>1.74</c:v>
                </c:pt>
                <c:pt idx="3105" formatCode="General">
                  <c:v>1.68</c:v>
                </c:pt>
                <c:pt idx="3106" formatCode="General">
                  <c:v>1.71</c:v>
                </c:pt>
                <c:pt idx="3107" formatCode="General">
                  <c:v>1.7</c:v>
                </c:pt>
                <c:pt idx="3108" formatCode="General">
                  <c:v>1.7</c:v>
                </c:pt>
                <c:pt idx="3109" formatCode="General">
                  <c:v>1.72</c:v>
                </c:pt>
                <c:pt idx="3110" formatCode="General">
                  <c:v>1.73</c:v>
                </c:pt>
                <c:pt idx="3111" formatCode="General">
                  <c:v>1.84</c:v>
                </c:pt>
                <c:pt idx="3112" formatCode="General">
                  <c:v>1.83</c:v>
                </c:pt>
                <c:pt idx="3113" formatCode="General">
                  <c:v>1.8</c:v>
                </c:pt>
                <c:pt idx="3114" formatCode="General">
                  <c:v>1.77</c:v>
                </c:pt>
                <c:pt idx="3115" formatCode="General">
                  <c:v>1.61</c:v>
                </c:pt>
                <c:pt idx="3116" formatCode="General">
                  <c:v>1.59</c:v>
                </c:pt>
                <c:pt idx="3117" formatCode="General">
                  <c:v>1.57</c:v>
                </c:pt>
                <c:pt idx="3118" formatCode="General">
                  <c:v>1.57</c:v>
                </c:pt>
                <c:pt idx="3119" formatCode="General">
                  <c:v>1.55</c:v>
                </c:pt>
                <c:pt idx="3120" formatCode="General">
                  <c:v>1.57</c:v>
                </c:pt>
                <c:pt idx="3121" formatCode="General">
                  <c:v>1.56</c:v>
                </c:pt>
                <c:pt idx="3122" formatCode="General">
                  <c:v>1.55</c:v>
                </c:pt>
                <c:pt idx="3123" formatCode="General">
                  <c:v>1.51</c:v>
                </c:pt>
                <c:pt idx="3124" formatCode="General">
                  <c:v>1.51</c:v>
                </c:pt>
                <c:pt idx="3125" formatCode="General">
                  <c:v>1.52</c:v>
                </c:pt>
                <c:pt idx="3126" formatCode="General">
                  <c:v>1.52</c:v>
                </c:pt>
                <c:pt idx="3127" formatCode="General">
                  <c:v>1.51</c:v>
                </c:pt>
                <c:pt idx="3128" formatCode="General">
                  <c:v>1.47</c:v>
                </c:pt>
                <c:pt idx="3129" formatCode="General">
                  <c:v>1.44</c:v>
                </c:pt>
                <c:pt idx="3130" formatCode="General">
                  <c:v>1.44</c:v>
                </c:pt>
                <c:pt idx="3131" formatCode="General">
                  <c:v>1.44</c:v>
                </c:pt>
                <c:pt idx="3132" formatCode="General">
                  <c:v>1.44</c:v>
                </c:pt>
                <c:pt idx="3133" formatCode="General">
                  <c:v>1.44</c:v>
                </c:pt>
                <c:pt idx="3134" formatCode="General">
                  <c:v>1.64</c:v>
                </c:pt>
                <c:pt idx="3135" formatCode="General">
                  <c:v>1.64</c:v>
                </c:pt>
                <c:pt idx="3136" formatCode="General">
                  <c:v>1.5</c:v>
                </c:pt>
                <c:pt idx="3137" formatCode="General">
                  <c:v>1.41</c:v>
                </c:pt>
                <c:pt idx="3138" formatCode="General">
                  <c:v>1.39</c:v>
                </c:pt>
                <c:pt idx="3139" formatCode="General">
                  <c:v>1.4</c:v>
                </c:pt>
                <c:pt idx="3140" formatCode="General">
                  <c:v>1.46</c:v>
                </c:pt>
                <c:pt idx="3141" formatCode="General">
                  <c:v>1.5</c:v>
                </c:pt>
                <c:pt idx="3142" formatCode="General">
                  <c:v>1.53</c:v>
                </c:pt>
                <c:pt idx="3143" formatCode="General">
                  <c:v>1.5</c:v>
                </c:pt>
                <c:pt idx="3144" formatCode="General">
                  <c:v>1.45</c:v>
                </c:pt>
                <c:pt idx="3145" formatCode="General">
                  <c:v>1.45</c:v>
                </c:pt>
                <c:pt idx="3146" formatCode="General">
                  <c:v>1.45</c:v>
                </c:pt>
                <c:pt idx="3147" formatCode="General">
                  <c:v>1.45</c:v>
                </c:pt>
                <c:pt idx="3148" formatCode="General">
                  <c:v>1.5</c:v>
                </c:pt>
                <c:pt idx="3149" formatCode="General">
                  <c:v>1.52</c:v>
                </c:pt>
                <c:pt idx="3150" formatCode="General">
                  <c:v>1.52</c:v>
                </c:pt>
                <c:pt idx="3151" formatCode="General">
                  <c:v>1.48</c:v>
                </c:pt>
                <c:pt idx="3152" formatCode="General">
                  <c:v>1.48</c:v>
                </c:pt>
                <c:pt idx="3153" formatCode="General">
                  <c:v>1.27</c:v>
                </c:pt>
                <c:pt idx="3154" formatCode="General">
                  <c:v>1.28</c:v>
                </c:pt>
                <c:pt idx="3155" formatCode="General">
                  <c:v>1.26</c:v>
                </c:pt>
                <c:pt idx="3156" formatCode="General">
                  <c:v>1.28</c:v>
                </c:pt>
                <c:pt idx="3157" formatCode="General">
                  <c:v>1.31</c:v>
                </c:pt>
                <c:pt idx="3158" formatCode="General">
                  <c:v>1.35</c:v>
                </c:pt>
                <c:pt idx="3159" formatCode="General">
                  <c:v>1.38</c:v>
                </c:pt>
                <c:pt idx="3160" formatCode="General">
                  <c:v>1.39</c:v>
                </c:pt>
                <c:pt idx="3161" formatCode="General">
                  <c:v>1.39</c:v>
                </c:pt>
                <c:pt idx="3162" formatCode="General">
                  <c:v>1.4</c:v>
                </c:pt>
                <c:pt idx="3163" formatCode="General">
                  <c:v>1.46</c:v>
                </c:pt>
                <c:pt idx="3164" formatCode="General">
                  <c:v>1.49</c:v>
                </c:pt>
                <c:pt idx="3165" formatCode="General">
                  <c:v>1.49</c:v>
                </c:pt>
                <c:pt idx="3166" formatCode="General">
                  <c:v>1.47</c:v>
                </c:pt>
                <c:pt idx="3167" formatCode="General">
                  <c:v>1.49</c:v>
                </c:pt>
                <c:pt idx="3168" formatCode="General">
                  <c:v>1.48</c:v>
                </c:pt>
                <c:pt idx="3169" formatCode="General">
                  <c:v>1.52</c:v>
                </c:pt>
                <c:pt idx="3170" formatCode="General">
                  <c:v>1.51</c:v>
                </c:pt>
                <c:pt idx="3171" formatCode="General">
                  <c:v>1.42</c:v>
                </c:pt>
                <c:pt idx="3172" formatCode="General">
                  <c:v>1.4</c:v>
                </c:pt>
                <c:pt idx="3173" formatCode="General">
                  <c:v>1.37</c:v>
                </c:pt>
                <c:pt idx="3174" formatCode="General">
                  <c:v>1.34</c:v>
                </c:pt>
                <c:pt idx="3175" formatCode="General">
                  <c:v>1.35</c:v>
                </c:pt>
                <c:pt idx="3176" formatCode="General">
                  <c:v>1.35</c:v>
                </c:pt>
                <c:pt idx="3177" formatCode="General">
                  <c:v>1.34</c:v>
                </c:pt>
                <c:pt idx="3178" formatCode="General">
                  <c:v>1.3</c:v>
                </c:pt>
                <c:pt idx="3179" formatCode="General">
                  <c:v>1.25</c:v>
                </c:pt>
                <c:pt idx="3180" formatCode="General">
                  <c:v>1.25</c:v>
                </c:pt>
                <c:pt idx="3181" formatCode="General">
                  <c:v>1.25</c:v>
                </c:pt>
                <c:pt idx="3182" formatCode="General">
                  <c:v>1.27</c:v>
                </c:pt>
                <c:pt idx="3183" formatCode="General">
                  <c:v>1.24</c:v>
                </c:pt>
                <c:pt idx="3184" formatCode="General">
                  <c:v>1.24</c:v>
                </c:pt>
                <c:pt idx="3185" formatCode="General">
                  <c:v>1.24</c:v>
                </c:pt>
                <c:pt idx="3186" formatCode="General">
                  <c:v>1.27</c:v>
                </c:pt>
                <c:pt idx="3187" formatCode="General">
                  <c:v>1.39</c:v>
                </c:pt>
                <c:pt idx="3188" formatCode="General">
                  <c:v>1.56</c:v>
                </c:pt>
                <c:pt idx="3189" formatCode="General">
                  <c:v>1.55</c:v>
                </c:pt>
                <c:pt idx="3190" formatCode="General">
                  <c:v>1.61</c:v>
                </c:pt>
                <c:pt idx="3191" formatCode="General">
                  <c:v>1.61</c:v>
                </c:pt>
                <c:pt idx="3192" formatCode="General">
                  <c:v>1.61</c:v>
                </c:pt>
                <c:pt idx="3193" formatCode="General">
                  <c:v>1.62</c:v>
                </c:pt>
                <c:pt idx="3194" formatCode="General">
                  <c:v>1.62</c:v>
                </c:pt>
                <c:pt idx="3195" formatCode="General">
                  <c:v>1.68</c:v>
                </c:pt>
                <c:pt idx="3196" formatCode="General">
                  <c:v>1.69</c:v>
                </c:pt>
                <c:pt idx="3197" formatCode="General">
                  <c:v>1.65</c:v>
                </c:pt>
                <c:pt idx="3198" formatCode="General">
                  <c:v>1.7</c:v>
                </c:pt>
                <c:pt idx="3199" formatCode="General">
                  <c:v>1.71</c:v>
                </c:pt>
                <c:pt idx="3200" formatCode="General">
                  <c:v>1.75</c:v>
                </c:pt>
                <c:pt idx="3201" formatCode="General">
                  <c:v>1.71</c:v>
                </c:pt>
                <c:pt idx="3202" formatCode="General">
                  <c:v>1.75</c:v>
                </c:pt>
                <c:pt idx="3203" formatCode="General">
                  <c:v>1.79</c:v>
                </c:pt>
                <c:pt idx="3204" formatCode="General">
                  <c:v>1.7</c:v>
                </c:pt>
                <c:pt idx="3205" formatCode="General">
                  <c:v>1.7</c:v>
                </c:pt>
                <c:pt idx="3206" formatCode="General">
                  <c:v>1.69</c:v>
                </c:pt>
                <c:pt idx="3207" formatCode="General">
                  <c:v>1.78</c:v>
                </c:pt>
                <c:pt idx="3208" formatCode="General">
                  <c:v>1.71</c:v>
                </c:pt>
                <c:pt idx="3209" formatCode="General">
                  <c:v>1.72</c:v>
                </c:pt>
                <c:pt idx="3210" formatCode="General">
                  <c:v>1.72</c:v>
                </c:pt>
                <c:pt idx="3211" formatCode="General">
                  <c:v>1.69</c:v>
                </c:pt>
                <c:pt idx="3212" formatCode="General">
                  <c:v>1.63</c:v>
                </c:pt>
                <c:pt idx="3213" formatCode="General">
                  <c:v>1.64</c:v>
                </c:pt>
                <c:pt idx="3214" formatCode="General">
                  <c:v>1.64</c:v>
                </c:pt>
                <c:pt idx="3215" formatCode="General">
                  <c:v>1.65</c:v>
                </c:pt>
                <c:pt idx="3216" formatCode="General">
                  <c:v>1.71</c:v>
                </c:pt>
                <c:pt idx="3217" formatCode="General">
                  <c:v>1.75</c:v>
                </c:pt>
                <c:pt idx="3218" formatCode="General">
                  <c:v>1.85</c:v>
                </c:pt>
                <c:pt idx="3219" formatCode="General">
                  <c:v>1.76</c:v>
                </c:pt>
                <c:pt idx="3220" formatCode="General">
                  <c:v>1.76</c:v>
                </c:pt>
                <c:pt idx="3221" formatCode="General">
                  <c:v>1.78</c:v>
                </c:pt>
                <c:pt idx="3222" formatCode="General">
                  <c:v>1.78</c:v>
                </c:pt>
                <c:pt idx="3223" formatCode="General">
                  <c:v>1.71</c:v>
                </c:pt>
                <c:pt idx="3224" formatCode="General">
                  <c:v>1.67</c:v>
                </c:pt>
                <c:pt idx="3225" formatCode="General">
                  <c:v>1.69</c:v>
                </c:pt>
                <c:pt idx="3226" formatCode="General">
                  <c:v>1.76</c:v>
                </c:pt>
                <c:pt idx="3227" formatCode="General">
                  <c:v>1.78</c:v>
                </c:pt>
                <c:pt idx="3228" formatCode="General">
                  <c:v>1.74</c:v>
                </c:pt>
                <c:pt idx="3229" formatCode="General">
                  <c:v>1.64</c:v>
                </c:pt>
                <c:pt idx="3230" formatCode="General">
                  <c:v>1.66</c:v>
                </c:pt>
                <c:pt idx="3231" formatCode="General">
                  <c:v>1.64</c:v>
                </c:pt>
                <c:pt idx="3232" formatCode="General">
                  <c:v>1.68</c:v>
                </c:pt>
                <c:pt idx="3233" formatCode="General">
                  <c:v>1.68</c:v>
                </c:pt>
                <c:pt idx="3234" formatCode="General">
                  <c:v>1.66</c:v>
                </c:pt>
                <c:pt idx="3235" formatCode="General">
                  <c:v>1.66</c:v>
                </c:pt>
                <c:pt idx="3236" formatCode="General">
                  <c:v>1.66</c:v>
                </c:pt>
                <c:pt idx="3237" formatCode="General">
                  <c:v>1.67</c:v>
                </c:pt>
                <c:pt idx="3238" formatCode="General">
                  <c:v>1.69</c:v>
                </c:pt>
                <c:pt idx="3239" formatCode="General">
                  <c:v>1.71</c:v>
                </c:pt>
                <c:pt idx="3240" formatCode="General">
                  <c:v>1.7</c:v>
                </c:pt>
                <c:pt idx="3241" formatCode="General">
                  <c:v>1.68</c:v>
                </c:pt>
                <c:pt idx="3242" formatCode="General">
                  <c:v>1.69</c:v>
                </c:pt>
                <c:pt idx="3243" formatCode="General">
                  <c:v>1.68</c:v>
                </c:pt>
                <c:pt idx="3244" formatCode="General">
                  <c:v>1.68</c:v>
                </c:pt>
                <c:pt idx="3245" formatCode="General">
                  <c:v>1.64</c:v>
                </c:pt>
                <c:pt idx="3246" formatCode="General">
                  <c:v>1.57</c:v>
                </c:pt>
                <c:pt idx="3247" formatCode="General">
                  <c:v>1.47</c:v>
                </c:pt>
                <c:pt idx="3248" formatCode="General">
                  <c:v>1.44</c:v>
                </c:pt>
                <c:pt idx="3249" formatCode="General">
                  <c:v>1.42</c:v>
                </c:pt>
                <c:pt idx="3250" formatCode="General">
                  <c:v>1.55</c:v>
                </c:pt>
                <c:pt idx="3251" formatCode="General">
                  <c:v>1.64</c:v>
                </c:pt>
                <c:pt idx="3252" formatCode="General">
                  <c:v>1.62</c:v>
                </c:pt>
                <c:pt idx="3253" formatCode="General">
                  <c:v>1.56</c:v>
                </c:pt>
                <c:pt idx="3254" formatCode="General">
                  <c:v>1.54</c:v>
                </c:pt>
                <c:pt idx="3255" formatCode="General">
                  <c:v>1.53</c:v>
                </c:pt>
                <c:pt idx="3256" formatCode="General">
                  <c:v>1.53</c:v>
                </c:pt>
                <c:pt idx="3257" formatCode="General">
                  <c:v>1.53</c:v>
                </c:pt>
                <c:pt idx="3258" formatCode="General">
                  <c:v>1.54</c:v>
                </c:pt>
                <c:pt idx="3259" formatCode="General">
                  <c:v>1.54</c:v>
                </c:pt>
                <c:pt idx="3260" formatCode="General">
                  <c:v>1.56</c:v>
                </c:pt>
                <c:pt idx="3261" formatCode="General">
                  <c:v>1.56</c:v>
                </c:pt>
                <c:pt idx="3262" formatCode="General">
                  <c:v>1.57</c:v>
                </c:pt>
                <c:pt idx="3263" formatCode="General">
                  <c:v>1.55</c:v>
                </c:pt>
                <c:pt idx="3264" formatCode="General">
                  <c:v>1.59</c:v>
                </c:pt>
                <c:pt idx="3265" formatCode="General">
                  <c:v>1.55</c:v>
                </c:pt>
                <c:pt idx="3266" formatCode="General">
                  <c:v>1.57</c:v>
                </c:pt>
                <c:pt idx="3267" formatCode="General">
                  <c:v>1.63</c:v>
                </c:pt>
                <c:pt idx="3268" formatCode="General">
                  <c:v>1.63</c:v>
                </c:pt>
                <c:pt idx="3269" formatCode="General">
                  <c:v>1.64</c:v>
                </c:pt>
                <c:pt idx="3270" formatCode="General">
                  <c:v>1.64</c:v>
                </c:pt>
                <c:pt idx="3271" formatCode="General">
                  <c:v>1.66</c:v>
                </c:pt>
                <c:pt idx="3272" formatCode="General">
                  <c:v>1.63</c:v>
                </c:pt>
                <c:pt idx="3273" formatCode="General">
                  <c:v>1.64</c:v>
                </c:pt>
                <c:pt idx="3274" formatCode="General">
                  <c:v>1.64</c:v>
                </c:pt>
                <c:pt idx="3275" formatCode="General">
                  <c:v>1.63</c:v>
                </c:pt>
                <c:pt idx="3276" formatCode="General">
                  <c:v>1.61</c:v>
                </c:pt>
                <c:pt idx="3277" formatCode="General">
                  <c:v>1.57</c:v>
                </c:pt>
                <c:pt idx="3278" formatCode="General">
                  <c:v>1.57</c:v>
                </c:pt>
                <c:pt idx="3279" formatCode="General">
                  <c:v>1.55</c:v>
                </c:pt>
                <c:pt idx="3280" formatCode="General">
                  <c:v>1.55</c:v>
                </c:pt>
                <c:pt idx="3281" formatCode="General">
                  <c:v>1.54</c:v>
                </c:pt>
                <c:pt idx="3282" formatCode="General">
                  <c:v>1.55</c:v>
                </c:pt>
                <c:pt idx="3283" formatCode="General">
                  <c:v>1.55</c:v>
                </c:pt>
                <c:pt idx="3284" formatCode="General">
                  <c:v>1.55</c:v>
                </c:pt>
                <c:pt idx="3285" formatCode="General">
                  <c:v>1.55</c:v>
                </c:pt>
                <c:pt idx="3286" formatCode="General">
                  <c:v>1.55</c:v>
                </c:pt>
                <c:pt idx="3287" formatCode="General">
                  <c:v>1.55</c:v>
                </c:pt>
                <c:pt idx="3288" formatCode="General">
                  <c:v>1.54</c:v>
                </c:pt>
                <c:pt idx="3289" formatCode="General">
                  <c:v>1.56</c:v>
                </c:pt>
                <c:pt idx="3290" formatCode="General">
                  <c:v>1.66</c:v>
                </c:pt>
                <c:pt idx="3291" formatCode="General">
                  <c:v>1.65</c:v>
                </c:pt>
                <c:pt idx="3292" formatCode="General">
                  <c:v>1.71</c:v>
                </c:pt>
                <c:pt idx="3293" formatCode="General">
                  <c:v>1.83</c:v>
                </c:pt>
                <c:pt idx="3294" formatCode="General">
                  <c:v>1.75</c:v>
                </c:pt>
                <c:pt idx="3295" formatCode="General">
                  <c:v>1.72</c:v>
                </c:pt>
                <c:pt idx="3296" formatCode="General">
                  <c:v>1.8</c:v>
                </c:pt>
                <c:pt idx="3297" formatCode="General">
                  <c:v>1.8</c:v>
                </c:pt>
                <c:pt idx="3298" formatCode="General">
                  <c:v>1.81</c:v>
                </c:pt>
                <c:pt idx="3299" formatCode="General">
                  <c:v>1.82</c:v>
                </c:pt>
                <c:pt idx="3300" formatCode="General">
                  <c:v>1.83</c:v>
                </c:pt>
                <c:pt idx="3301" formatCode="General">
                  <c:v>1.8</c:v>
                </c:pt>
                <c:pt idx="3302" formatCode="General">
                  <c:v>1.77</c:v>
                </c:pt>
                <c:pt idx="3303" formatCode="General">
                  <c:v>1.73</c:v>
                </c:pt>
                <c:pt idx="3304" formatCode="General">
                  <c:v>1.78</c:v>
                </c:pt>
                <c:pt idx="3305" formatCode="General">
                  <c:v>1.76</c:v>
                </c:pt>
                <c:pt idx="3306" formatCode="General">
                  <c:v>1.79</c:v>
                </c:pt>
                <c:pt idx="3307" formatCode="General">
                  <c:v>1.81</c:v>
                </c:pt>
                <c:pt idx="3308" formatCode="General">
                  <c:v>1.82</c:v>
                </c:pt>
                <c:pt idx="3309" formatCode="General">
                  <c:v>1.84</c:v>
                </c:pt>
                <c:pt idx="3310" formatCode="General">
                  <c:v>1.87</c:v>
                </c:pt>
                <c:pt idx="3311" formatCode="General">
                  <c:v>1.84</c:v>
                </c:pt>
                <c:pt idx="3312" formatCode="General">
                  <c:v>1.93</c:v>
                </c:pt>
                <c:pt idx="3313" formatCode="General">
                  <c:v>1.93</c:v>
                </c:pt>
                <c:pt idx="3314" formatCode="General">
                  <c:v>1.93</c:v>
                </c:pt>
                <c:pt idx="3315" formatCode="General">
                  <c:v>1.91</c:v>
                </c:pt>
                <c:pt idx="3316" formatCode="General">
                  <c:v>1.94</c:v>
                </c:pt>
                <c:pt idx="3317" formatCode="General">
                  <c:v>2.1</c:v>
                </c:pt>
                <c:pt idx="3318" formatCode="General">
                  <c:v>2.1</c:v>
                </c:pt>
                <c:pt idx="3319" formatCode="General">
                  <c:v>2.1800000000000002</c:v>
                </c:pt>
                <c:pt idx="3320" formatCode="General">
                  <c:v>2.19</c:v>
                </c:pt>
                <c:pt idx="3321" formatCode="General">
                  <c:v>2.2000000000000002</c:v>
                </c:pt>
                <c:pt idx="3322" formatCode="General">
                  <c:v>2.27</c:v>
                </c:pt>
                <c:pt idx="3323" formatCode="General">
                  <c:v>2.3199999999999998</c:v>
                </c:pt>
                <c:pt idx="3324" formatCode="General">
                  <c:v>2.21</c:v>
                </c:pt>
                <c:pt idx="3325" formatCode="General">
                  <c:v>2.37</c:v>
                </c:pt>
                <c:pt idx="3326" formatCode="General">
                  <c:v>2.41</c:v>
                </c:pt>
                <c:pt idx="3327" formatCode="General">
                  <c:v>2.41</c:v>
                </c:pt>
                <c:pt idx="3328" formatCode="General">
                  <c:v>2.39</c:v>
                </c:pt>
                <c:pt idx="3329" formatCode="General">
                  <c:v>2.4</c:v>
                </c:pt>
                <c:pt idx="3330" formatCode="General">
                  <c:v>2.42</c:v>
                </c:pt>
                <c:pt idx="3331" formatCode="General">
                  <c:v>2.4900000000000002</c:v>
                </c:pt>
                <c:pt idx="3332" formatCode="General">
                  <c:v>2.56</c:v>
                </c:pt>
                <c:pt idx="3333" formatCode="General">
                  <c:v>2.5099999999999998</c:v>
                </c:pt>
                <c:pt idx="3334" formatCode="General">
                  <c:v>2.48</c:v>
                </c:pt>
                <c:pt idx="3335" formatCode="General">
                  <c:v>2.37</c:v>
                </c:pt>
                <c:pt idx="3336" formatCode="General">
                  <c:v>2.46</c:v>
                </c:pt>
                <c:pt idx="3337" formatCode="General">
                  <c:v>2.5099999999999998</c:v>
                </c:pt>
                <c:pt idx="3338" formatCode="General">
                  <c:v>2.48</c:v>
                </c:pt>
                <c:pt idx="3339" formatCode="General">
                  <c:v>2.48</c:v>
                </c:pt>
                <c:pt idx="3340" formatCode="General">
                  <c:v>2.48</c:v>
                </c:pt>
                <c:pt idx="3341" formatCode="General">
                  <c:v>2.48</c:v>
                </c:pt>
                <c:pt idx="3342" formatCode="General">
                  <c:v>2.46</c:v>
                </c:pt>
                <c:pt idx="3343" formatCode="General">
                  <c:v>2.46</c:v>
                </c:pt>
                <c:pt idx="3344" formatCode="General">
                  <c:v>2.46</c:v>
                </c:pt>
                <c:pt idx="3345" formatCode="General">
                  <c:v>2.44</c:v>
                </c:pt>
                <c:pt idx="3346" formatCode="General">
                  <c:v>2.4700000000000002</c:v>
                </c:pt>
                <c:pt idx="3347" formatCode="General">
                  <c:v>2.59</c:v>
                </c:pt>
                <c:pt idx="3348" formatCode="General">
                  <c:v>2.66</c:v>
                </c:pt>
                <c:pt idx="3349" formatCode="General">
                  <c:v>2.72</c:v>
                </c:pt>
                <c:pt idx="3350" formatCode="General">
                  <c:v>2.67</c:v>
                </c:pt>
                <c:pt idx="3351" formatCode="General">
                  <c:v>2.64</c:v>
                </c:pt>
                <c:pt idx="3352" formatCode="General">
                  <c:v>2.62</c:v>
                </c:pt>
                <c:pt idx="3353" formatCode="General">
                  <c:v>2.58</c:v>
                </c:pt>
                <c:pt idx="3354" formatCode="General">
                  <c:v>2.54</c:v>
                </c:pt>
                <c:pt idx="3355" formatCode="General">
                  <c:v>2.54</c:v>
                </c:pt>
                <c:pt idx="3356" formatCode="General">
                  <c:v>2.4700000000000002</c:v>
                </c:pt>
                <c:pt idx="3357" formatCode="General">
                  <c:v>2.4300000000000002</c:v>
                </c:pt>
                <c:pt idx="3358" formatCode="General">
                  <c:v>2.4300000000000002</c:v>
                </c:pt>
                <c:pt idx="3359" formatCode="General">
                  <c:v>2.4</c:v>
                </c:pt>
                <c:pt idx="3360" formatCode="General">
                  <c:v>2.36</c:v>
                </c:pt>
                <c:pt idx="3361" formatCode="General">
                  <c:v>2.33</c:v>
                </c:pt>
                <c:pt idx="3362" formatCode="General">
                  <c:v>2.42</c:v>
                </c:pt>
                <c:pt idx="3363" formatCode="General">
                  <c:v>2.4300000000000002</c:v>
                </c:pt>
                <c:pt idx="3364" formatCode="General">
                  <c:v>2.46</c:v>
                </c:pt>
                <c:pt idx="3365" formatCode="General">
                  <c:v>2.4500000000000002</c:v>
                </c:pt>
                <c:pt idx="3366" formatCode="General">
                  <c:v>2.48</c:v>
                </c:pt>
                <c:pt idx="3367" formatCode="General">
                  <c:v>2.5099999999999998</c:v>
                </c:pt>
                <c:pt idx="3368" formatCode="General">
                  <c:v>2.52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91-4954-B7F4-11D1FD74DE8F}"/>
            </c:ext>
          </c:extLst>
        </c:ser>
        <c:ser>
          <c:idx val="2"/>
          <c:order val="2"/>
          <c:tx>
            <c:strRef>
              <c:f>'64_ábra_chart'!$F$9</c:f>
              <c:strCache>
                <c:ptCount val="1"/>
                <c:pt idx="0">
                  <c:v>Állampapír (5 éves)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64_ábra_chart'!$C$10:$C$3378</c:f>
              <c:numCache>
                <c:formatCode>m/d/yyyy</c:formatCode>
                <c:ptCount val="3369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  <c:pt idx="3244">
                  <c:v>44137</c:v>
                </c:pt>
                <c:pt idx="3245">
                  <c:v>44138</c:v>
                </c:pt>
                <c:pt idx="3246">
                  <c:v>44139</c:v>
                </c:pt>
                <c:pt idx="3247">
                  <c:v>44140</c:v>
                </c:pt>
                <c:pt idx="3248">
                  <c:v>44141</c:v>
                </c:pt>
                <c:pt idx="3249">
                  <c:v>44144</c:v>
                </c:pt>
                <c:pt idx="3250">
                  <c:v>44145</c:v>
                </c:pt>
                <c:pt idx="3251">
                  <c:v>44146</c:v>
                </c:pt>
                <c:pt idx="3252">
                  <c:v>44147</c:v>
                </c:pt>
                <c:pt idx="3253">
                  <c:v>44148</c:v>
                </c:pt>
                <c:pt idx="3254">
                  <c:v>44151</c:v>
                </c:pt>
                <c:pt idx="3255">
                  <c:v>44152</c:v>
                </c:pt>
                <c:pt idx="3256">
                  <c:v>44153</c:v>
                </c:pt>
                <c:pt idx="3257">
                  <c:v>44154</c:v>
                </c:pt>
                <c:pt idx="3258">
                  <c:v>44155</c:v>
                </c:pt>
                <c:pt idx="3259">
                  <c:v>44158</c:v>
                </c:pt>
                <c:pt idx="3260">
                  <c:v>44159</c:v>
                </c:pt>
                <c:pt idx="3261">
                  <c:v>44160</c:v>
                </c:pt>
                <c:pt idx="3262">
                  <c:v>44161</c:v>
                </c:pt>
                <c:pt idx="3263">
                  <c:v>44162</c:v>
                </c:pt>
                <c:pt idx="3264">
                  <c:v>44165</c:v>
                </c:pt>
                <c:pt idx="3265">
                  <c:v>44166</c:v>
                </c:pt>
                <c:pt idx="3266">
                  <c:v>44167</c:v>
                </c:pt>
                <c:pt idx="3267">
                  <c:v>44168</c:v>
                </c:pt>
                <c:pt idx="3268">
                  <c:v>44169</c:v>
                </c:pt>
                <c:pt idx="3269">
                  <c:v>44172</c:v>
                </c:pt>
                <c:pt idx="3270">
                  <c:v>44173</c:v>
                </c:pt>
                <c:pt idx="3271">
                  <c:v>44174</c:v>
                </c:pt>
                <c:pt idx="3272">
                  <c:v>44175</c:v>
                </c:pt>
                <c:pt idx="3273">
                  <c:v>44176</c:v>
                </c:pt>
                <c:pt idx="3274">
                  <c:v>44177</c:v>
                </c:pt>
                <c:pt idx="3275">
                  <c:v>44179</c:v>
                </c:pt>
                <c:pt idx="3276">
                  <c:v>44180</c:v>
                </c:pt>
                <c:pt idx="3277">
                  <c:v>44181</c:v>
                </c:pt>
                <c:pt idx="3278">
                  <c:v>44182</c:v>
                </c:pt>
                <c:pt idx="3279">
                  <c:v>44183</c:v>
                </c:pt>
                <c:pt idx="3280">
                  <c:v>44186</c:v>
                </c:pt>
                <c:pt idx="3281">
                  <c:v>44187</c:v>
                </c:pt>
                <c:pt idx="3282">
                  <c:v>44188</c:v>
                </c:pt>
                <c:pt idx="3283">
                  <c:v>44193</c:v>
                </c:pt>
                <c:pt idx="3284">
                  <c:v>44194</c:v>
                </c:pt>
                <c:pt idx="3285">
                  <c:v>44195</c:v>
                </c:pt>
                <c:pt idx="3286">
                  <c:v>44196</c:v>
                </c:pt>
                <c:pt idx="3287">
                  <c:v>44200</c:v>
                </c:pt>
                <c:pt idx="3288">
                  <c:v>44201</c:v>
                </c:pt>
                <c:pt idx="3289">
                  <c:v>44202</c:v>
                </c:pt>
                <c:pt idx="3290">
                  <c:v>44203</c:v>
                </c:pt>
                <c:pt idx="3291">
                  <c:v>44204</c:v>
                </c:pt>
                <c:pt idx="3292">
                  <c:v>44207</c:v>
                </c:pt>
                <c:pt idx="3293">
                  <c:v>44208</c:v>
                </c:pt>
                <c:pt idx="3294">
                  <c:v>44209</c:v>
                </c:pt>
                <c:pt idx="3295">
                  <c:v>44210</c:v>
                </c:pt>
                <c:pt idx="3296">
                  <c:v>44211</c:v>
                </c:pt>
                <c:pt idx="3297">
                  <c:v>44214</c:v>
                </c:pt>
                <c:pt idx="3298">
                  <c:v>44215</c:v>
                </c:pt>
                <c:pt idx="3299">
                  <c:v>44216</c:v>
                </c:pt>
                <c:pt idx="3300">
                  <c:v>44217</c:v>
                </c:pt>
                <c:pt idx="3301">
                  <c:v>44218</c:v>
                </c:pt>
                <c:pt idx="3302">
                  <c:v>44221</c:v>
                </c:pt>
                <c:pt idx="3303">
                  <c:v>44222</c:v>
                </c:pt>
                <c:pt idx="3304">
                  <c:v>44223</c:v>
                </c:pt>
                <c:pt idx="3305">
                  <c:v>44224</c:v>
                </c:pt>
                <c:pt idx="3306">
                  <c:v>44225</c:v>
                </c:pt>
                <c:pt idx="3307">
                  <c:v>44228</c:v>
                </c:pt>
                <c:pt idx="3308">
                  <c:v>44229</c:v>
                </c:pt>
                <c:pt idx="3309">
                  <c:v>44230</c:v>
                </c:pt>
                <c:pt idx="3310">
                  <c:v>44231</c:v>
                </c:pt>
                <c:pt idx="3311">
                  <c:v>44232</c:v>
                </c:pt>
                <c:pt idx="3312">
                  <c:v>44235</c:v>
                </c:pt>
                <c:pt idx="3313">
                  <c:v>44236</c:v>
                </c:pt>
                <c:pt idx="3314">
                  <c:v>44237</c:v>
                </c:pt>
                <c:pt idx="3315">
                  <c:v>44238</c:v>
                </c:pt>
                <c:pt idx="3316">
                  <c:v>44239</c:v>
                </c:pt>
                <c:pt idx="3317">
                  <c:v>44242</c:v>
                </c:pt>
                <c:pt idx="3318">
                  <c:v>44243</c:v>
                </c:pt>
                <c:pt idx="3319">
                  <c:v>44244</c:v>
                </c:pt>
                <c:pt idx="3320">
                  <c:v>44245</c:v>
                </c:pt>
                <c:pt idx="3321">
                  <c:v>44246</c:v>
                </c:pt>
                <c:pt idx="3322">
                  <c:v>44249</c:v>
                </c:pt>
                <c:pt idx="3323">
                  <c:v>44250</c:v>
                </c:pt>
                <c:pt idx="3324">
                  <c:v>44251</c:v>
                </c:pt>
                <c:pt idx="3325">
                  <c:v>44252</c:v>
                </c:pt>
                <c:pt idx="3326">
                  <c:v>44253</c:v>
                </c:pt>
                <c:pt idx="3327">
                  <c:v>44256</c:v>
                </c:pt>
                <c:pt idx="3328">
                  <c:v>44257</c:v>
                </c:pt>
                <c:pt idx="3329">
                  <c:v>44258</c:v>
                </c:pt>
                <c:pt idx="3330">
                  <c:v>44259</c:v>
                </c:pt>
                <c:pt idx="3331">
                  <c:v>44260</c:v>
                </c:pt>
                <c:pt idx="3332">
                  <c:v>44263</c:v>
                </c:pt>
                <c:pt idx="3333">
                  <c:v>44264</c:v>
                </c:pt>
                <c:pt idx="3334">
                  <c:v>44265</c:v>
                </c:pt>
                <c:pt idx="3335">
                  <c:v>44266</c:v>
                </c:pt>
                <c:pt idx="3336">
                  <c:v>44267</c:v>
                </c:pt>
                <c:pt idx="3337">
                  <c:v>44271</c:v>
                </c:pt>
                <c:pt idx="3338">
                  <c:v>44272</c:v>
                </c:pt>
                <c:pt idx="3339">
                  <c:v>44273</c:v>
                </c:pt>
                <c:pt idx="3340">
                  <c:v>44274</c:v>
                </c:pt>
                <c:pt idx="3341">
                  <c:v>44277</c:v>
                </c:pt>
                <c:pt idx="3342">
                  <c:v>44278</c:v>
                </c:pt>
                <c:pt idx="3343">
                  <c:v>44279</c:v>
                </c:pt>
                <c:pt idx="3344">
                  <c:v>44280</c:v>
                </c:pt>
                <c:pt idx="3345">
                  <c:v>44281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92</c:v>
                </c:pt>
                <c:pt idx="3351">
                  <c:v>44293</c:v>
                </c:pt>
                <c:pt idx="3352">
                  <c:v>44294</c:v>
                </c:pt>
                <c:pt idx="3353">
                  <c:v>44295</c:v>
                </c:pt>
                <c:pt idx="3354">
                  <c:v>44298</c:v>
                </c:pt>
                <c:pt idx="3355">
                  <c:v>44299</c:v>
                </c:pt>
                <c:pt idx="3356">
                  <c:v>44300</c:v>
                </c:pt>
                <c:pt idx="3357">
                  <c:v>44301</c:v>
                </c:pt>
                <c:pt idx="3358">
                  <c:v>44302</c:v>
                </c:pt>
                <c:pt idx="3359">
                  <c:v>44305</c:v>
                </c:pt>
                <c:pt idx="3360">
                  <c:v>44306</c:v>
                </c:pt>
                <c:pt idx="3361">
                  <c:v>44307</c:v>
                </c:pt>
                <c:pt idx="3362">
                  <c:v>44308</c:v>
                </c:pt>
                <c:pt idx="3363">
                  <c:v>44309</c:v>
                </c:pt>
                <c:pt idx="3364">
                  <c:v>44312</c:v>
                </c:pt>
                <c:pt idx="3365">
                  <c:v>44313</c:v>
                </c:pt>
                <c:pt idx="3366">
                  <c:v>44314</c:v>
                </c:pt>
                <c:pt idx="3367">
                  <c:v>44315</c:v>
                </c:pt>
                <c:pt idx="3368">
                  <c:v>44316</c:v>
                </c:pt>
              </c:numCache>
            </c:numRef>
          </c:cat>
          <c:val>
            <c:numRef>
              <c:f>'64_ábra_chart'!$F$10:$F$1396</c:f>
              <c:numCache>
                <c:formatCode>General</c:formatCode>
                <c:ptCount val="138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91-4954-B7F4-11D1FD74DE8F}"/>
            </c:ext>
          </c:extLst>
        </c:ser>
        <c:ser>
          <c:idx val="3"/>
          <c:order val="3"/>
          <c:tx>
            <c:strRef>
              <c:f>'64_ábra_chart'!$G$9</c:f>
              <c:strCache>
                <c:ptCount val="1"/>
                <c:pt idx="0">
                  <c:v>Állampapír (10 éves)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64_ábra_chart'!$C$10:$C$3378</c:f>
              <c:numCache>
                <c:formatCode>m/d/yyyy</c:formatCode>
                <c:ptCount val="3369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  <c:pt idx="3244">
                  <c:v>44137</c:v>
                </c:pt>
                <c:pt idx="3245">
                  <c:v>44138</c:v>
                </c:pt>
                <c:pt idx="3246">
                  <c:v>44139</c:v>
                </c:pt>
                <c:pt idx="3247">
                  <c:v>44140</c:v>
                </c:pt>
                <c:pt idx="3248">
                  <c:v>44141</c:v>
                </c:pt>
                <c:pt idx="3249">
                  <c:v>44144</c:v>
                </c:pt>
                <c:pt idx="3250">
                  <c:v>44145</c:v>
                </c:pt>
                <c:pt idx="3251">
                  <c:v>44146</c:v>
                </c:pt>
                <c:pt idx="3252">
                  <c:v>44147</c:v>
                </c:pt>
                <c:pt idx="3253">
                  <c:v>44148</c:v>
                </c:pt>
                <c:pt idx="3254">
                  <c:v>44151</c:v>
                </c:pt>
                <c:pt idx="3255">
                  <c:v>44152</c:v>
                </c:pt>
                <c:pt idx="3256">
                  <c:v>44153</c:v>
                </c:pt>
                <c:pt idx="3257">
                  <c:v>44154</c:v>
                </c:pt>
                <c:pt idx="3258">
                  <c:v>44155</c:v>
                </c:pt>
                <c:pt idx="3259">
                  <c:v>44158</c:v>
                </c:pt>
                <c:pt idx="3260">
                  <c:v>44159</c:v>
                </c:pt>
                <c:pt idx="3261">
                  <c:v>44160</c:v>
                </c:pt>
                <c:pt idx="3262">
                  <c:v>44161</c:v>
                </c:pt>
                <c:pt idx="3263">
                  <c:v>44162</c:v>
                </c:pt>
                <c:pt idx="3264">
                  <c:v>44165</c:v>
                </c:pt>
                <c:pt idx="3265">
                  <c:v>44166</c:v>
                </c:pt>
                <c:pt idx="3266">
                  <c:v>44167</c:v>
                </c:pt>
                <c:pt idx="3267">
                  <c:v>44168</c:v>
                </c:pt>
                <c:pt idx="3268">
                  <c:v>44169</c:v>
                </c:pt>
                <c:pt idx="3269">
                  <c:v>44172</c:v>
                </c:pt>
                <c:pt idx="3270">
                  <c:v>44173</c:v>
                </c:pt>
                <c:pt idx="3271">
                  <c:v>44174</c:v>
                </c:pt>
                <c:pt idx="3272">
                  <c:v>44175</c:v>
                </c:pt>
                <c:pt idx="3273">
                  <c:v>44176</c:v>
                </c:pt>
                <c:pt idx="3274">
                  <c:v>44177</c:v>
                </c:pt>
                <c:pt idx="3275">
                  <c:v>44179</c:v>
                </c:pt>
                <c:pt idx="3276">
                  <c:v>44180</c:v>
                </c:pt>
                <c:pt idx="3277">
                  <c:v>44181</c:v>
                </c:pt>
                <c:pt idx="3278">
                  <c:v>44182</c:v>
                </c:pt>
                <c:pt idx="3279">
                  <c:v>44183</c:v>
                </c:pt>
                <c:pt idx="3280">
                  <c:v>44186</c:v>
                </c:pt>
                <c:pt idx="3281">
                  <c:v>44187</c:v>
                </c:pt>
                <c:pt idx="3282">
                  <c:v>44188</c:v>
                </c:pt>
                <c:pt idx="3283">
                  <c:v>44193</c:v>
                </c:pt>
                <c:pt idx="3284">
                  <c:v>44194</c:v>
                </c:pt>
                <c:pt idx="3285">
                  <c:v>44195</c:v>
                </c:pt>
                <c:pt idx="3286">
                  <c:v>44196</c:v>
                </c:pt>
                <c:pt idx="3287">
                  <c:v>44200</c:v>
                </c:pt>
                <c:pt idx="3288">
                  <c:v>44201</c:v>
                </c:pt>
                <c:pt idx="3289">
                  <c:v>44202</c:v>
                </c:pt>
                <c:pt idx="3290">
                  <c:v>44203</c:v>
                </c:pt>
                <c:pt idx="3291">
                  <c:v>44204</c:v>
                </c:pt>
                <c:pt idx="3292">
                  <c:v>44207</c:v>
                </c:pt>
                <c:pt idx="3293">
                  <c:v>44208</c:v>
                </c:pt>
                <c:pt idx="3294">
                  <c:v>44209</c:v>
                </c:pt>
                <c:pt idx="3295">
                  <c:v>44210</c:v>
                </c:pt>
                <c:pt idx="3296">
                  <c:v>44211</c:v>
                </c:pt>
                <c:pt idx="3297">
                  <c:v>44214</c:v>
                </c:pt>
                <c:pt idx="3298">
                  <c:v>44215</c:v>
                </c:pt>
                <c:pt idx="3299">
                  <c:v>44216</c:v>
                </c:pt>
                <c:pt idx="3300">
                  <c:v>44217</c:v>
                </c:pt>
                <c:pt idx="3301">
                  <c:v>44218</c:v>
                </c:pt>
                <c:pt idx="3302">
                  <c:v>44221</c:v>
                </c:pt>
                <c:pt idx="3303">
                  <c:v>44222</c:v>
                </c:pt>
                <c:pt idx="3304">
                  <c:v>44223</c:v>
                </c:pt>
                <c:pt idx="3305">
                  <c:v>44224</c:v>
                </c:pt>
                <c:pt idx="3306">
                  <c:v>44225</c:v>
                </c:pt>
                <c:pt idx="3307">
                  <c:v>44228</c:v>
                </c:pt>
                <c:pt idx="3308">
                  <c:v>44229</c:v>
                </c:pt>
                <c:pt idx="3309">
                  <c:v>44230</c:v>
                </c:pt>
                <c:pt idx="3310">
                  <c:v>44231</c:v>
                </c:pt>
                <c:pt idx="3311">
                  <c:v>44232</c:v>
                </c:pt>
                <c:pt idx="3312">
                  <c:v>44235</c:v>
                </c:pt>
                <c:pt idx="3313">
                  <c:v>44236</c:v>
                </c:pt>
                <c:pt idx="3314">
                  <c:v>44237</c:v>
                </c:pt>
                <c:pt idx="3315">
                  <c:v>44238</c:v>
                </c:pt>
                <c:pt idx="3316">
                  <c:v>44239</c:v>
                </c:pt>
                <c:pt idx="3317">
                  <c:v>44242</c:v>
                </c:pt>
                <c:pt idx="3318">
                  <c:v>44243</c:v>
                </c:pt>
                <c:pt idx="3319">
                  <c:v>44244</c:v>
                </c:pt>
                <c:pt idx="3320">
                  <c:v>44245</c:v>
                </c:pt>
                <c:pt idx="3321">
                  <c:v>44246</c:v>
                </c:pt>
                <c:pt idx="3322">
                  <c:v>44249</c:v>
                </c:pt>
                <c:pt idx="3323">
                  <c:v>44250</c:v>
                </c:pt>
                <c:pt idx="3324">
                  <c:v>44251</c:v>
                </c:pt>
                <c:pt idx="3325">
                  <c:v>44252</c:v>
                </c:pt>
                <c:pt idx="3326">
                  <c:v>44253</c:v>
                </c:pt>
                <c:pt idx="3327">
                  <c:v>44256</c:v>
                </c:pt>
                <c:pt idx="3328">
                  <c:v>44257</c:v>
                </c:pt>
                <c:pt idx="3329">
                  <c:v>44258</c:v>
                </c:pt>
                <c:pt idx="3330">
                  <c:v>44259</c:v>
                </c:pt>
                <c:pt idx="3331">
                  <c:v>44260</c:v>
                </c:pt>
                <c:pt idx="3332">
                  <c:v>44263</c:v>
                </c:pt>
                <c:pt idx="3333">
                  <c:v>44264</c:v>
                </c:pt>
                <c:pt idx="3334">
                  <c:v>44265</c:v>
                </c:pt>
                <c:pt idx="3335">
                  <c:v>44266</c:v>
                </c:pt>
                <c:pt idx="3336">
                  <c:v>44267</c:v>
                </c:pt>
                <c:pt idx="3337">
                  <c:v>44271</c:v>
                </c:pt>
                <c:pt idx="3338">
                  <c:v>44272</c:v>
                </c:pt>
                <c:pt idx="3339">
                  <c:v>44273</c:v>
                </c:pt>
                <c:pt idx="3340">
                  <c:v>44274</c:v>
                </c:pt>
                <c:pt idx="3341">
                  <c:v>44277</c:v>
                </c:pt>
                <c:pt idx="3342">
                  <c:v>44278</c:v>
                </c:pt>
                <c:pt idx="3343">
                  <c:v>44279</c:v>
                </c:pt>
                <c:pt idx="3344">
                  <c:v>44280</c:v>
                </c:pt>
                <c:pt idx="3345">
                  <c:v>44281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92</c:v>
                </c:pt>
                <c:pt idx="3351">
                  <c:v>44293</c:v>
                </c:pt>
                <c:pt idx="3352">
                  <c:v>44294</c:v>
                </c:pt>
                <c:pt idx="3353">
                  <c:v>44295</c:v>
                </c:pt>
                <c:pt idx="3354">
                  <c:v>44298</c:v>
                </c:pt>
                <c:pt idx="3355">
                  <c:v>44299</c:v>
                </c:pt>
                <c:pt idx="3356">
                  <c:v>44300</c:v>
                </c:pt>
                <c:pt idx="3357">
                  <c:v>44301</c:v>
                </c:pt>
                <c:pt idx="3358">
                  <c:v>44302</c:v>
                </c:pt>
                <c:pt idx="3359">
                  <c:v>44305</c:v>
                </c:pt>
                <c:pt idx="3360">
                  <c:v>44306</c:v>
                </c:pt>
                <c:pt idx="3361">
                  <c:v>44307</c:v>
                </c:pt>
                <c:pt idx="3362">
                  <c:v>44308</c:v>
                </c:pt>
                <c:pt idx="3363">
                  <c:v>44309</c:v>
                </c:pt>
                <c:pt idx="3364">
                  <c:v>44312</c:v>
                </c:pt>
                <c:pt idx="3365">
                  <c:v>44313</c:v>
                </c:pt>
                <c:pt idx="3366">
                  <c:v>44314</c:v>
                </c:pt>
                <c:pt idx="3367">
                  <c:v>44315</c:v>
                </c:pt>
                <c:pt idx="3368">
                  <c:v>44316</c:v>
                </c:pt>
              </c:numCache>
            </c:numRef>
          </c:cat>
          <c:val>
            <c:numRef>
              <c:f>'64_ábra_chart'!$G$10:$G$3378</c:f>
              <c:numCache>
                <c:formatCode>General</c:formatCode>
                <c:ptCount val="3369"/>
                <c:pt idx="0">
                  <c:v>7.08</c:v>
                </c:pt>
                <c:pt idx="1">
                  <c:v>7.11</c:v>
                </c:pt>
                <c:pt idx="2">
                  <c:v>7.1</c:v>
                </c:pt>
                <c:pt idx="3">
                  <c:v>7.11</c:v>
                </c:pt>
                <c:pt idx="4">
                  <c:v>7.02</c:v>
                </c:pt>
                <c:pt idx="5">
                  <c:v>6.99</c:v>
                </c:pt>
                <c:pt idx="6">
                  <c:v>6.99</c:v>
                </c:pt>
                <c:pt idx="7">
                  <c:v>6.96</c:v>
                </c:pt>
                <c:pt idx="8">
                  <c:v>6.97</c:v>
                </c:pt>
                <c:pt idx="9">
                  <c:v>6.97</c:v>
                </c:pt>
                <c:pt idx="10">
                  <c:v>7.02</c:v>
                </c:pt>
                <c:pt idx="11">
                  <c:v>7.04</c:v>
                </c:pt>
                <c:pt idx="12">
                  <c:v>7.07</c:v>
                </c:pt>
                <c:pt idx="13">
                  <c:v>7.18</c:v>
                </c:pt>
                <c:pt idx="14">
                  <c:v>7.28</c:v>
                </c:pt>
                <c:pt idx="15">
                  <c:v>7.26</c:v>
                </c:pt>
                <c:pt idx="16">
                  <c:v>7.25</c:v>
                </c:pt>
                <c:pt idx="17">
                  <c:v>7.17</c:v>
                </c:pt>
                <c:pt idx="18">
                  <c:v>7.19</c:v>
                </c:pt>
                <c:pt idx="19">
                  <c:v>7.2</c:v>
                </c:pt>
                <c:pt idx="20">
                  <c:v>7.19</c:v>
                </c:pt>
                <c:pt idx="21">
                  <c:v>7.2</c:v>
                </c:pt>
                <c:pt idx="22">
                  <c:v>7.2</c:v>
                </c:pt>
                <c:pt idx="23">
                  <c:v>7.19</c:v>
                </c:pt>
                <c:pt idx="24">
                  <c:v>7.26</c:v>
                </c:pt>
                <c:pt idx="25">
                  <c:v>7.4</c:v>
                </c:pt>
                <c:pt idx="26">
                  <c:v>7.55</c:v>
                </c:pt>
                <c:pt idx="27">
                  <c:v>7.57</c:v>
                </c:pt>
                <c:pt idx="28">
                  <c:v>7.65</c:v>
                </c:pt>
                <c:pt idx="29">
                  <c:v>7.58</c:v>
                </c:pt>
                <c:pt idx="30">
                  <c:v>7.54</c:v>
                </c:pt>
                <c:pt idx="31">
                  <c:v>7.52</c:v>
                </c:pt>
                <c:pt idx="32">
                  <c:v>7.55</c:v>
                </c:pt>
                <c:pt idx="33">
                  <c:v>7.62</c:v>
                </c:pt>
                <c:pt idx="34">
                  <c:v>7.7</c:v>
                </c:pt>
                <c:pt idx="35">
                  <c:v>7.77</c:v>
                </c:pt>
                <c:pt idx="36">
                  <c:v>7.76</c:v>
                </c:pt>
                <c:pt idx="37">
                  <c:v>7.76</c:v>
                </c:pt>
                <c:pt idx="38">
                  <c:v>7.55</c:v>
                </c:pt>
                <c:pt idx="39">
                  <c:v>7.68</c:v>
                </c:pt>
                <c:pt idx="40">
                  <c:v>7.53</c:v>
                </c:pt>
                <c:pt idx="41">
                  <c:v>7.7</c:v>
                </c:pt>
                <c:pt idx="42">
                  <c:v>8.18</c:v>
                </c:pt>
                <c:pt idx="43">
                  <c:v>8.34</c:v>
                </c:pt>
                <c:pt idx="44">
                  <c:v>8.19</c:v>
                </c:pt>
                <c:pt idx="45">
                  <c:v>8.1199999999999992</c:v>
                </c:pt>
                <c:pt idx="46">
                  <c:v>8.3699999999999992</c:v>
                </c:pt>
                <c:pt idx="47">
                  <c:v>9.07</c:v>
                </c:pt>
                <c:pt idx="48">
                  <c:v>8.9</c:v>
                </c:pt>
                <c:pt idx="49">
                  <c:v>8.89</c:v>
                </c:pt>
                <c:pt idx="50">
                  <c:v>8.67</c:v>
                </c:pt>
                <c:pt idx="51">
                  <c:v>8.57</c:v>
                </c:pt>
                <c:pt idx="52">
                  <c:v>8.56</c:v>
                </c:pt>
                <c:pt idx="53">
                  <c:v>8.6999999999999993</c:v>
                </c:pt>
                <c:pt idx="54">
                  <c:v>8.41</c:v>
                </c:pt>
                <c:pt idx="55">
                  <c:v>8.06</c:v>
                </c:pt>
                <c:pt idx="56">
                  <c:v>8.08</c:v>
                </c:pt>
                <c:pt idx="57">
                  <c:v>8.07</c:v>
                </c:pt>
                <c:pt idx="58">
                  <c:v>8.08</c:v>
                </c:pt>
                <c:pt idx="59">
                  <c:v>8.17</c:v>
                </c:pt>
                <c:pt idx="60">
                  <c:v>8.15</c:v>
                </c:pt>
                <c:pt idx="61">
                  <c:v>8.25</c:v>
                </c:pt>
                <c:pt idx="62">
                  <c:v>8.56</c:v>
                </c:pt>
                <c:pt idx="63">
                  <c:v>8.4499999999999993</c:v>
                </c:pt>
                <c:pt idx="64">
                  <c:v>8.14</c:v>
                </c:pt>
                <c:pt idx="65">
                  <c:v>8.1</c:v>
                </c:pt>
                <c:pt idx="66">
                  <c:v>8.09</c:v>
                </c:pt>
                <c:pt idx="67">
                  <c:v>7.95</c:v>
                </c:pt>
                <c:pt idx="68">
                  <c:v>7.88</c:v>
                </c:pt>
                <c:pt idx="69">
                  <c:v>7.95</c:v>
                </c:pt>
                <c:pt idx="70">
                  <c:v>7.96</c:v>
                </c:pt>
                <c:pt idx="71">
                  <c:v>7.91</c:v>
                </c:pt>
                <c:pt idx="72">
                  <c:v>7.93</c:v>
                </c:pt>
                <c:pt idx="73">
                  <c:v>7.9</c:v>
                </c:pt>
                <c:pt idx="74">
                  <c:v>7.95</c:v>
                </c:pt>
                <c:pt idx="75">
                  <c:v>7.97</c:v>
                </c:pt>
                <c:pt idx="76">
                  <c:v>8.02</c:v>
                </c:pt>
                <c:pt idx="77">
                  <c:v>7.97</c:v>
                </c:pt>
                <c:pt idx="78">
                  <c:v>7.94</c:v>
                </c:pt>
                <c:pt idx="79">
                  <c:v>7.97</c:v>
                </c:pt>
                <c:pt idx="80">
                  <c:v>8.02</c:v>
                </c:pt>
                <c:pt idx="81">
                  <c:v>8.07</c:v>
                </c:pt>
                <c:pt idx="82">
                  <c:v>8.07</c:v>
                </c:pt>
                <c:pt idx="83">
                  <c:v>8.14</c:v>
                </c:pt>
                <c:pt idx="84">
                  <c:v>8.07</c:v>
                </c:pt>
                <c:pt idx="85">
                  <c:v>8.1</c:v>
                </c:pt>
                <c:pt idx="86">
                  <c:v>8.01</c:v>
                </c:pt>
                <c:pt idx="87">
                  <c:v>8.02</c:v>
                </c:pt>
                <c:pt idx="88">
                  <c:v>8.0299999999999994</c:v>
                </c:pt>
                <c:pt idx="89">
                  <c:v>8.0500000000000007</c:v>
                </c:pt>
                <c:pt idx="90">
                  <c:v>8.11</c:v>
                </c:pt>
                <c:pt idx="91">
                  <c:v>8.08</c:v>
                </c:pt>
                <c:pt idx="92">
                  <c:v>8.0399999999999991</c:v>
                </c:pt>
                <c:pt idx="93">
                  <c:v>8.14</c:v>
                </c:pt>
                <c:pt idx="94">
                  <c:v>8.18</c:v>
                </c:pt>
                <c:pt idx="95">
                  <c:v>8.06</c:v>
                </c:pt>
                <c:pt idx="96">
                  <c:v>8.0500000000000007</c:v>
                </c:pt>
                <c:pt idx="97">
                  <c:v>8.07</c:v>
                </c:pt>
                <c:pt idx="98">
                  <c:v>8.09</c:v>
                </c:pt>
                <c:pt idx="99">
                  <c:v>8.1</c:v>
                </c:pt>
                <c:pt idx="100">
                  <c:v>8.0500000000000007</c:v>
                </c:pt>
                <c:pt idx="101">
                  <c:v>8.07</c:v>
                </c:pt>
                <c:pt idx="102">
                  <c:v>8.1199999999999992</c:v>
                </c:pt>
                <c:pt idx="103">
                  <c:v>8.07</c:v>
                </c:pt>
                <c:pt idx="104">
                  <c:v>8.1</c:v>
                </c:pt>
                <c:pt idx="105">
                  <c:v>8.18</c:v>
                </c:pt>
                <c:pt idx="106">
                  <c:v>8.27</c:v>
                </c:pt>
                <c:pt idx="107">
                  <c:v>8.35</c:v>
                </c:pt>
                <c:pt idx="108">
                  <c:v>8.43</c:v>
                </c:pt>
                <c:pt idx="109">
                  <c:v>8.61</c:v>
                </c:pt>
                <c:pt idx="110">
                  <c:v>8.52</c:v>
                </c:pt>
                <c:pt idx="111">
                  <c:v>8.4600000000000009</c:v>
                </c:pt>
                <c:pt idx="112">
                  <c:v>8.5399999999999991</c:v>
                </c:pt>
                <c:pt idx="113">
                  <c:v>8.59</c:v>
                </c:pt>
                <c:pt idx="114">
                  <c:v>8.57</c:v>
                </c:pt>
                <c:pt idx="115">
                  <c:v>8.59</c:v>
                </c:pt>
                <c:pt idx="116">
                  <c:v>8.6199999999999992</c:v>
                </c:pt>
                <c:pt idx="117">
                  <c:v>8.56</c:v>
                </c:pt>
                <c:pt idx="118">
                  <c:v>8.56</c:v>
                </c:pt>
                <c:pt idx="119">
                  <c:v>8.56</c:v>
                </c:pt>
                <c:pt idx="120">
                  <c:v>8.56</c:v>
                </c:pt>
                <c:pt idx="121">
                  <c:v>8.5399999999999991</c:v>
                </c:pt>
                <c:pt idx="122">
                  <c:v>8.5500000000000007</c:v>
                </c:pt>
                <c:pt idx="123">
                  <c:v>8.41</c:v>
                </c:pt>
                <c:pt idx="124">
                  <c:v>8.56</c:v>
                </c:pt>
                <c:pt idx="125">
                  <c:v>8.5</c:v>
                </c:pt>
                <c:pt idx="126">
                  <c:v>8.43</c:v>
                </c:pt>
                <c:pt idx="127">
                  <c:v>8.4700000000000006</c:v>
                </c:pt>
                <c:pt idx="128">
                  <c:v>8.57</c:v>
                </c:pt>
                <c:pt idx="129">
                  <c:v>8.4499999999999993</c:v>
                </c:pt>
                <c:pt idx="130">
                  <c:v>8.4600000000000009</c:v>
                </c:pt>
                <c:pt idx="131">
                  <c:v>8.41</c:v>
                </c:pt>
                <c:pt idx="132">
                  <c:v>8.17</c:v>
                </c:pt>
                <c:pt idx="133">
                  <c:v>8.23</c:v>
                </c:pt>
                <c:pt idx="134">
                  <c:v>8.23</c:v>
                </c:pt>
                <c:pt idx="135">
                  <c:v>8.19</c:v>
                </c:pt>
                <c:pt idx="136">
                  <c:v>8.3000000000000007</c:v>
                </c:pt>
                <c:pt idx="137">
                  <c:v>8.15</c:v>
                </c:pt>
                <c:pt idx="138">
                  <c:v>7.87</c:v>
                </c:pt>
                <c:pt idx="139">
                  <c:v>7.93</c:v>
                </c:pt>
                <c:pt idx="140">
                  <c:v>7.86</c:v>
                </c:pt>
                <c:pt idx="141">
                  <c:v>7.87</c:v>
                </c:pt>
                <c:pt idx="142">
                  <c:v>7.98</c:v>
                </c:pt>
                <c:pt idx="143">
                  <c:v>7.8</c:v>
                </c:pt>
                <c:pt idx="144">
                  <c:v>7.73</c:v>
                </c:pt>
                <c:pt idx="145">
                  <c:v>7.82</c:v>
                </c:pt>
                <c:pt idx="146">
                  <c:v>7.82</c:v>
                </c:pt>
                <c:pt idx="147">
                  <c:v>7.77</c:v>
                </c:pt>
                <c:pt idx="148">
                  <c:v>7.81</c:v>
                </c:pt>
                <c:pt idx="149">
                  <c:v>7.84</c:v>
                </c:pt>
                <c:pt idx="150">
                  <c:v>7.85</c:v>
                </c:pt>
                <c:pt idx="151">
                  <c:v>7.88</c:v>
                </c:pt>
                <c:pt idx="152">
                  <c:v>7.66</c:v>
                </c:pt>
                <c:pt idx="153">
                  <c:v>7.62</c:v>
                </c:pt>
                <c:pt idx="154">
                  <c:v>7.65</c:v>
                </c:pt>
                <c:pt idx="155">
                  <c:v>7.79</c:v>
                </c:pt>
                <c:pt idx="156">
                  <c:v>7.77</c:v>
                </c:pt>
                <c:pt idx="157">
                  <c:v>7.73</c:v>
                </c:pt>
                <c:pt idx="158">
                  <c:v>7.68</c:v>
                </c:pt>
                <c:pt idx="159">
                  <c:v>7.75</c:v>
                </c:pt>
                <c:pt idx="160">
                  <c:v>7.74</c:v>
                </c:pt>
                <c:pt idx="161">
                  <c:v>7.7</c:v>
                </c:pt>
                <c:pt idx="162">
                  <c:v>7.68</c:v>
                </c:pt>
                <c:pt idx="163">
                  <c:v>7.75</c:v>
                </c:pt>
                <c:pt idx="164">
                  <c:v>7.8</c:v>
                </c:pt>
                <c:pt idx="165">
                  <c:v>7.87</c:v>
                </c:pt>
                <c:pt idx="166">
                  <c:v>7.85</c:v>
                </c:pt>
                <c:pt idx="167">
                  <c:v>7.91</c:v>
                </c:pt>
                <c:pt idx="168">
                  <c:v>7.93</c:v>
                </c:pt>
                <c:pt idx="169">
                  <c:v>7.85</c:v>
                </c:pt>
                <c:pt idx="170">
                  <c:v>8.01</c:v>
                </c:pt>
                <c:pt idx="171">
                  <c:v>8.02</c:v>
                </c:pt>
                <c:pt idx="172">
                  <c:v>7.98</c:v>
                </c:pt>
                <c:pt idx="173">
                  <c:v>8.09</c:v>
                </c:pt>
                <c:pt idx="174">
                  <c:v>8.02</c:v>
                </c:pt>
                <c:pt idx="175">
                  <c:v>7.95</c:v>
                </c:pt>
                <c:pt idx="176">
                  <c:v>7.97</c:v>
                </c:pt>
                <c:pt idx="177">
                  <c:v>7.82</c:v>
                </c:pt>
                <c:pt idx="178">
                  <c:v>7.82</c:v>
                </c:pt>
                <c:pt idx="179">
                  <c:v>8.1199999999999992</c:v>
                </c:pt>
                <c:pt idx="180">
                  <c:v>8.24</c:v>
                </c:pt>
                <c:pt idx="181">
                  <c:v>8.07</c:v>
                </c:pt>
                <c:pt idx="182">
                  <c:v>8.2899999999999991</c:v>
                </c:pt>
                <c:pt idx="183">
                  <c:v>7.91</c:v>
                </c:pt>
                <c:pt idx="184">
                  <c:v>7.82</c:v>
                </c:pt>
                <c:pt idx="185">
                  <c:v>7.87</c:v>
                </c:pt>
                <c:pt idx="186">
                  <c:v>7.89</c:v>
                </c:pt>
                <c:pt idx="187">
                  <c:v>7.93</c:v>
                </c:pt>
                <c:pt idx="188">
                  <c:v>7.93</c:v>
                </c:pt>
                <c:pt idx="189">
                  <c:v>8.0399999999999991</c:v>
                </c:pt>
                <c:pt idx="190">
                  <c:v>8.17</c:v>
                </c:pt>
                <c:pt idx="191">
                  <c:v>8.0299999999999994</c:v>
                </c:pt>
                <c:pt idx="192">
                  <c:v>8.15</c:v>
                </c:pt>
                <c:pt idx="193">
                  <c:v>8.33</c:v>
                </c:pt>
                <c:pt idx="194">
                  <c:v>8.5399999999999991</c:v>
                </c:pt>
                <c:pt idx="195">
                  <c:v>8.69</c:v>
                </c:pt>
                <c:pt idx="196">
                  <c:v>9</c:v>
                </c:pt>
                <c:pt idx="197">
                  <c:v>9.51</c:v>
                </c:pt>
                <c:pt idx="198">
                  <c:v>10.78</c:v>
                </c:pt>
                <c:pt idx="199">
                  <c:v>9.82</c:v>
                </c:pt>
                <c:pt idx="200">
                  <c:v>9.5</c:v>
                </c:pt>
                <c:pt idx="201">
                  <c:v>9.48</c:v>
                </c:pt>
                <c:pt idx="202">
                  <c:v>9.73</c:v>
                </c:pt>
                <c:pt idx="203">
                  <c:v>9.65</c:v>
                </c:pt>
                <c:pt idx="204">
                  <c:v>9.65</c:v>
                </c:pt>
                <c:pt idx="205">
                  <c:v>9.9700000000000006</c:v>
                </c:pt>
                <c:pt idx="206">
                  <c:v>10.1</c:v>
                </c:pt>
                <c:pt idx="207">
                  <c:v>10.41</c:v>
                </c:pt>
                <c:pt idx="208">
                  <c:v>10.63</c:v>
                </c:pt>
                <c:pt idx="209">
                  <c:v>10.72</c:v>
                </c:pt>
                <c:pt idx="210">
                  <c:v>10.56</c:v>
                </c:pt>
                <c:pt idx="211">
                  <c:v>9.65</c:v>
                </c:pt>
                <c:pt idx="212">
                  <c:v>9.7899999999999991</c:v>
                </c:pt>
                <c:pt idx="213">
                  <c:v>9.8699999999999992</c:v>
                </c:pt>
                <c:pt idx="214">
                  <c:v>9.8000000000000007</c:v>
                </c:pt>
                <c:pt idx="215">
                  <c:v>8.85</c:v>
                </c:pt>
                <c:pt idx="216">
                  <c:v>8.86</c:v>
                </c:pt>
                <c:pt idx="217">
                  <c:v>9.26</c:v>
                </c:pt>
                <c:pt idx="218">
                  <c:v>9.5</c:v>
                </c:pt>
                <c:pt idx="219">
                  <c:v>9.66</c:v>
                </c:pt>
                <c:pt idx="220">
                  <c:v>9.9</c:v>
                </c:pt>
                <c:pt idx="221">
                  <c:v>9.9600000000000009</c:v>
                </c:pt>
                <c:pt idx="222">
                  <c:v>9.65</c:v>
                </c:pt>
                <c:pt idx="223">
                  <c:v>9.5</c:v>
                </c:pt>
                <c:pt idx="224">
                  <c:v>9.67</c:v>
                </c:pt>
                <c:pt idx="225">
                  <c:v>9.76</c:v>
                </c:pt>
                <c:pt idx="226">
                  <c:v>9.73</c:v>
                </c:pt>
                <c:pt idx="227">
                  <c:v>9.23</c:v>
                </c:pt>
                <c:pt idx="228">
                  <c:v>9.26</c:v>
                </c:pt>
                <c:pt idx="229">
                  <c:v>9.1</c:v>
                </c:pt>
                <c:pt idx="230">
                  <c:v>8.91</c:v>
                </c:pt>
                <c:pt idx="231">
                  <c:v>8.85</c:v>
                </c:pt>
                <c:pt idx="232">
                  <c:v>8.86</c:v>
                </c:pt>
                <c:pt idx="233">
                  <c:v>8.8699999999999992</c:v>
                </c:pt>
                <c:pt idx="234">
                  <c:v>8.8800000000000008</c:v>
                </c:pt>
                <c:pt idx="235">
                  <c:v>8.86</c:v>
                </c:pt>
                <c:pt idx="236">
                  <c:v>8.4499999999999993</c:v>
                </c:pt>
                <c:pt idx="237">
                  <c:v>8.4600000000000009</c:v>
                </c:pt>
                <c:pt idx="238">
                  <c:v>8.5</c:v>
                </c:pt>
                <c:pt idx="239">
                  <c:v>8.25</c:v>
                </c:pt>
                <c:pt idx="240">
                  <c:v>8.25</c:v>
                </c:pt>
                <c:pt idx="241">
                  <c:v>7.9</c:v>
                </c:pt>
                <c:pt idx="242">
                  <c:v>7.92</c:v>
                </c:pt>
                <c:pt idx="243">
                  <c:v>8.1999999999999993</c:v>
                </c:pt>
                <c:pt idx="244">
                  <c:v>8.18</c:v>
                </c:pt>
                <c:pt idx="245">
                  <c:v>8.17</c:v>
                </c:pt>
                <c:pt idx="246">
                  <c:v>8.18</c:v>
                </c:pt>
                <c:pt idx="247">
                  <c:v>8.18</c:v>
                </c:pt>
                <c:pt idx="248">
                  <c:v>8.18</c:v>
                </c:pt>
                <c:pt idx="249">
                  <c:v>8.19</c:v>
                </c:pt>
                <c:pt idx="250">
                  <c:v>8.1999999999999993</c:v>
                </c:pt>
                <c:pt idx="251">
                  <c:v>8.15</c:v>
                </c:pt>
                <c:pt idx="252">
                  <c:v>8.2200000000000006</c:v>
                </c:pt>
                <c:pt idx="253">
                  <c:v>8.2799999999999994</c:v>
                </c:pt>
                <c:pt idx="254">
                  <c:v>8.3000000000000007</c:v>
                </c:pt>
                <c:pt idx="255">
                  <c:v>8.2899999999999991</c:v>
                </c:pt>
                <c:pt idx="256">
                  <c:v>8.33</c:v>
                </c:pt>
                <c:pt idx="257">
                  <c:v>8.6999999999999993</c:v>
                </c:pt>
                <c:pt idx="258">
                  <c:v>9.02</c:v>
                </c:pt>
                <c:pt idx="259">
                  <c:v>9.0500000000000007</c:v>
                </c:pt>
                <c:pt idx="260">
                  <c:v>9.2200000000000006</c:v>
                </c:pt>
                <c:pt idx="261">
                  <c:v>9.0500000000000007</c:v>
                </c:pt>
                <c:pt idx="262">
                  <c:v>8.99</c:v>
                </c:pt>
                <c:pt idx="263">
                  <c:v>8.56</c:v>
                </c:pt>
                <c:pt idx="264">
                  <c:v>8.59</c:v>
                </c:pt>
                <c:pt idx="265">
                  <c:v>8.64</c:v>
                </c:pt>
                <c:pt idx="266">
                  <c:v>8.58</c:v>
                </c:pt>
                <c:pt idx="267">
                  <c:v>8.31</c:v>
                </c:pt>
                <c:pt idx="268">
                  <c:v>8.75</c:v>
                </c:pt>
                <c:pt idx="269">
                  <c:v>8.7899999999999991</c:v>
                </c:pt>
                <c:pt idx="270">
                  <c:v>8.58</c:v>
                </c:pt>
                <c:pt idx="271">
                  <c:v>8.7799999999999994</c:v>
                </c:pt>
                <c:pt idx="272">
                  <c:v>9.09</c:v>
                </c:pt>
                <c:pt idx="273">
                  <c:v>9.66</c:v>
                </c:pt>
                <c:pt idx="274">
                  <c:v>9.59</c:v>
                </c:pt>
                <c:pt idx="275">
                  <c:v>9.59</c:v>
                </c:pt>
                <c:pt idx="276">
                  <c:v>9.9499999999999993</c:v>
                </c:pt>
                <c:pt idx="277">
                  <c:v>9.9499999999999993</c:v>
                </c:pt>
                <c:pt idx="278">
                  <c:v>10.4</c:v>
                </c:pt>
                <c:pt idx="279">
                  <c:v>10.34</c:v>
                </c:pt>
                <c:pt idx="280">
                  <c:v>9.74</c:v>
                </c:pt>
                <c:pt idx="281">
                  <c:v>9.8699999999999992</c:v>
                </c:pt>
                <c:pt idx="282">
                  <c:v>9.84</c:v>
                </c:pt>
                <c:pt idx="283">
                  <c:v>9.9</c:v>
                </c:pt>
                <c:pt idx="284">
                  <c:v>10.36</c:v>
                </c:pt>
                <c:pt idx="285">
                  <c:v>11.1</c:v>
                </c:pt>
                <c:pt idx="286">
                  <c:v>11.76</c:v>
                </c:pt>
                <c:pt idx="287">
                  <c:v>11.74</c:v>
                </c:pt>
                <c:pt idx="288">
                  <c:v>11.84</c:v>
                </c:pt>
                <c:pt idx="289">
                  <c:v>11.73</c:v>
                </c:pt>
                <c:pt idx="290">
                  <c:v>11.5</c:v>
                </c:pt>
                <c:pt idx="291">
                  <c:v>11.43</c:v>
                </c:pt>
                <c:pt idx="292">
                  <c:v>11.48</c:v>
                </c:pt>
                <c:pt idx="293">
                  <c:v>10.85</c:v>
                </c:pt>
                <c:pt idx="294">
                  <c:v>11.02</c:v>
                </c:pt>
                <c:pt idx="295">
                  <c:v>11.15</c:v>
                </c:pt>
                <c:pt idx="296">
                  <c:v>11.44</c:v>
                </c:pt>
                <c:pt idx="297">
                  <c:v>11.66</c:v>
                </c:pt>
                <c:pt idx="298">
                  <c:v>12.47</c:v>
                </c:pt>
                <c:pt idx="299">
                  <c:v>12.31</c:v>
                </c:pt>
                <c:pt idx="300">
                  <c:v>12.13</c:v>
                </c:pt>
                <c:pt idx="301">
                  <c:v>11.76</c:v>
                </c:pt>
                <c:pt idx="302">
                  <c:v>11.68</c:v>
                </c:pt>
                <c:pt idx="303">
                  <c:v>11.16</c:v>
                </c:pt>
                <c:pt idx="304">
                  <c:v>11.07</c:v>
                </c:pt>
                <c:pt idx="305">
                  <c:v>11.01</c:v>
                </c:pt>
                <c:pt idx="306">
                  <c:v>11.47</c:v>
                </c:pt>
                <c:pt idx="307">
                  <c:v>11.98</c:v>
                </c:pt>
                <c:pt idx="308">
                  <c:v>11.97</c:v>
                </c:pt>
                <c:pt idx="309">
                  <c:v>11.96</c:v>
                </c:pt>
                <c:pt idx="310">
                  <c:v>11.32</c:v>
                </c:pt>
                <c:pt idx="311">
                  <c:v>11.24</c:v>
                </c:pt>
                <c:pt idx="312">
                  <c:v>11.42</c:v>
                </c:pt>
                <c:pt idx="313">
                  <c:v>11.87</c:v>
                </c:pt>
                <c:pt idx="314">
                  <c:v>11.87</c:v>
                </c:pt>
                <c:pt idx="315">
                  <c:v>11.91</c:v>
                </c:pt>
                <c:pt idx="316">
                  <c:v>12.25</c:v>
                </c:pt>
                <c:pt idx="317">
                  <c:v>11.92</c:v>
                </c:pt>
                <c:pt idx="318">
                  <c:v>11.47</c:v>
                </c:pt>
                <c:pt idx="319">
                  <c:v>11.21</c:v>
                </c:pt>
                <c:pt idx="320">
                  <c:v>10.64</c:v>
                </c:pt>
                <c:pt idx="321">
                  <c:v>10.68</c:v>
                </c:pt>
                <c:pt idx="322">
                  <c:v>10.28</c:v>
                </c:pt>
                <c:pt idx="323">
                  <c:v>9.9</c:v>
                </c:pt>
                <c:pt idx="324">
                  <c:v>9.94</c:v>
                </c:pt>
                <c:pt idx="325">
                  <c:v>10.34</c:v>
                </c:pt>
                <c:pt idx="326">
                  <c:v>10.31</c:v>
                </c:pt>
                <c:pt idx="327">
                  <c:v>10.46</c:v>
                </c:pt>
                <c:pt idx="328">
                  <c:v>10.72</c:v>
                </c:pt>
                <c:pt idx="329">
                  <c:v>10.98</c:v>
                </c:pt>
                <c:pt idx="330">
                  <c:v>10.92</c:v>
                </c:pt>
                <c:pt idx="331">
                  <c:v>10.64</c:v>
                </c:pt>
                <c:pt idx="332">
                  <c:v>10.56</c:v>
                </c:pt>
                <c:pt idx="333">
                  <c:v>10.57</c:v>
                </c:pt>
                <c:pt idx="334">
                  <c:v>10.55</c:v>
                </c:pt>
                <c:pt idx="335">
                  <c:v>10.58</c:v>
                </c:pt>
                <c:pt idx="336">
                  <c:v>10.32</c:v>
                </c:pt>
                <c:pt idx="337">
                  <c:v>10.26</c:v>
                </c:pt>
                <c:pt idx="338">
                  <c:v>10.31</c:v>
                </c:pt>
                <c:pt idx="339">
                  <c:v>10.050000000000001</c:v>
                </c:pt>
                <c:pt idx="340">
                  <c:v>10.08</c:v>
                </c:pt>
                <c:pt idx="341">
                  <c:v>9.7200000000000006</c:v>
                </c:pt>
                <c:pt idx="342">
                  <c:v>9.73</c:v>
                </c:pt>
                <c:pt idx="343">
                  <c:v>9.7100000000000009</c:v>
                </c:pt>
                <c:pt idx="344">
                  <c:v>9.9</c:v>
                </c:pt>
                <c:pt idx="345">
                  <c:v>9.9700000000000006</c:v>
                </c:pt>
                <c:pt idx="346">
                  <c:v>10.48</c:v>
                </c:pt>
                <c:pt idx="347">
                  <c:v>10.45</c:v>
                </c:pt>
                <c:pt idx="348">
                  <c:v>10.38</c:v>
                </c:pt>
                <c:pt idx="349">
                  <c:v>9.9700000000000006</c:v>
                </c:pt>
                <c:pt idx="350">
                  <c:v>9.93</c:v>
                </c:pt>
                <c:pt idx="351">
                  <c:v>9.8699999999999992</c:v>
                </c:pt>
                <c:pt idx="352">
                  <c:v>9.91</c:v>
                </c:pt>
                <c:pt idx="353">
                  <c:v>9.94</c:v>
                </c:pt>
                <c:pt idx="354">
                  <c:v>9.9499999999999993</c:v>
                </c:pt>
                <c:pt idx="355">
                  <c:v>9.9</c:v>
                </c:pt>
                <c:pt idx="356">
                  <c:v>9.9700000000000006</c:v>
                </c:pt>
                <c:pt idx="357">
                  <c:v>9.9700000000000006</c:v>
                </c:pt>
                <c:pt idx="358">
                  <c:v>9.94</c:v>
                </c:pt>
                <c:pt idx="359">
                  <c:v>9.98</c:v>
                </c:pt>
                <c:pt idx="360">
                  <c:v>10.37</c:v>
                </c:pt>
                <c:pt idx="361">
                  <c:v>10.43</c:v>
                </c:pt>
                <c:pt idx="362">
                  <c:v>10.44</c:v>
                </c:pt>
                <c:pt idx="363">
                  <c:v>10.4</c:v>
                </c:pt>
                <c:pt idx="364">
                  <c:v>10.08</c:v>
                </c:pt>
                <c:pt idx="365">
                  <c:v>10.130000000000001</c:v>
                </c:pt>
                <c:pt idx="366">
                  <c:v>10.119999999999999</c:v>
                </c:pt>
                <c:pt idx="367">
                  <c:v>10.07</c:v>
                </c:pt>
                <c:pt idx="368">
                  <c:v>10.220000000000001</c:v>
                </c:pt>
                <c:pt idx="369">
                  <c:v>10.210000000000001</c:v>
                </c:pt>
                <c:pt idx="370">
                  <c:v>10.210000000000001</c:v>
                </c:pt>
                <c:pt idx="371">
                  <c:v>10.210000000000001</c:v>
                </c:pt>
                <c:pt idx="372">
                  <c:v>10.16</c:v>
                </c:pt>
                <c:pt idx="373">
                  <c:v>10.210000000000001</c:v>
                </c:pt>
                <c:pt idx="374">
                  <c:v>10.15</c:v>
                </c:pt>
                <c:pt idx="375">
                  <c:v>10.039999999999999</c:v>
                </c:pt>
                <c:pt idx="376">
                  <c:v>9.9700000000000006</c:v>
                </c:pt>
                <c:pt idx="377">
                  <c:v>9.98</c:v>
                </c:pt>
                <c:pt idx="378">
                  <c:v>9.74</c:v>
                </c:pt>
                <c:pt idx="379">
                  <c:v>9.5500000000000007</c:v>
                </c:pt>
                <c:pt idx="380">
                  <c:v>9.2100000000000009</c:v>
                </c:pt>
                <c:pt idx="381">
                  <c:v>9.2100000000000009</c:v>
                </c:pt>
                <c:pt idx="382">
                  <c:v>9.3000000000000007</c:v>
                </c:pt>
                <c:pt idx="383">
                  <c:v>9.26</c:v>
                </c:pt>
                <c:pt idx="384">
                  <c:v>9.26</c:v>
                </c:pt>
                <c:pt idx="385">
                  <c:v>9.01</c:v>
                </c:pt>
                <c:pt idx="386">
                  <c:v>8.99</c:v>
                </c:pt>
                <c:pt idx="387">
                  <c:v>9.0500000000000007</c:v>
                </c:pt>
                <c:pt idx="388">
                  <c:v>8.86</c:v>
                </c:pt>
                <c:pt idx="389">
                  <c:v>8.7200000000000006</c:v>
                </c:pt>
                <c:pt idx="390">
                  <c:v>8.52</c:v>
                </c:pt>
                <c:pt idx="391">
                  <c:v>8.58</c:v>
                </c:pt>
                <c:pt idx="392">
                  <c:v>8.6</c:v>
                </c:pt>
                <c:pt idx="393">
                  <c:v>8.5399999999999991</c:v>
                </c:pt>
                <c:pt idx="394">
                  <c:v>8.5</c:v>
                </c:pt>
                <c:pt idx="395">
                  <c:v>8.4700000000000006</c:v>
                </c:pt>
                <c:pt idx="396">
                  <c:v>8.42</c:v>
                </c:pt>
                <c:pt idx="397">
                  <c:v>8.41</c:v>
                </c:pt>
                <c:pt idx="398">
                  <c:v>8.34</c:v>
                </c:pt>
                <c:pt idx="399">
                  <c:v>8.57</c:v>
                </c:pt>
                <c:pt idx="400">
                  <c:v>8.65</c:v>
                </c:pt>
                <c:pt idx="401">
                  <c:v>8.5299999999999994</c:v>
                </c:pt>
                <c:pt idx="402">
                  <c:v>8.5</c:v>
                </c:pt>
                <c:pt idx="403">
                  <c:v>8.48</c:v>
                </c:pt>
                <c:pt idx="404">
                  <c:v>8.43</c:v>
                </c:pt>
                <c:pt idx="405">
                  <c:v>8.51</c:v>
                </c:pt>
                <c:pt idx="406">
                  <c:v>8.61</c:v>
                </c:pt>
                <c:pt idx="407">
                  <c:v>8.5299999999999994</c:v>
                </c:pt>
                <c:pt idx="408">
                  <c:v>8.57</c:v>
                </c:pt>
                <c:pt idx="409">
                  <c:v>8.6999999999999993</c:v>
                </c:pt>
                <c:pt idx="410">
                  <c:v>8.5</c:v>
                </c:pt>
                <c:pt idx="411">
                  <c:v>8.51</c:v>
                </c:pt>
                <c:pt idx="412">
                  <c:v>8.6300000000000008</c:v>
                </c:pt>
                <c:pt idx="413">
                  <c:v>8.5500000000000007</c:v>
                </c:pt>
                <c:pt idx="414">
                  <c:v>8.49</c:v>
                </c:pt>
                <c:pt idx="415">
                  <c:v>8.0500000000000007</c:v>
                </c:pt>
                <c:pt idx="416">
                  <c:v>8.0500000000000007</c:v>
                </c:pt>
                <c:pt idx="417">
                  <c:v>8.0399999999999991</c:v>
                </c:pt>
                <c:pt idx="418">
                  <c:v>8.11</c:v>
                </c:pt>
                <c:pt idx="419">
                  <c:v>8.15</c:v>
                </c:pt>
                <c:pt idx="420">
                  <c:v>8.15</c:v>
                </c:pt>
                <c:pt idx="421">
                  <c:v>8.14</c:v>
                </c:pt>
                <c:pt idx="422">
                  <c:v>8.18</c:v>
                </c:pt>
                <c:pt idx="423">
                  <c:v>8.26</c:v>
                </c:pt>
                <c:pt idx="424">
                  <c:v>8.17</c:v>
                </c:pt>
                <c:pt idx="425">
                  <c:v>8.15</c:v>
                </c:pt>
                <c:pt idx="426">
                  <c:v>8.1</c:v>
                </c:pt>
                <c:pt idx="427">
                  <c:v>8.0299999999999994</c:v>
                </c:pt>
                <c:pt idx="428">
                  <c:v>8.0399999999999991</c:v>
                </c:pt>
                <c:pt idx="429">
                  <c:v>8.16</c:v>
                </c:pt>
                <c:pt idx="430">
                  <c:v>8.09</c:v>
                </c:pt>
                <c:pt idx="431">
                  <c:v>8.16</c:v>
                </c:pt>
                <c:pt idx="432">
                  <c:v>8.07</c:v>
                </c:pt>
                <c:pt idx="433">
                  <c:v>7.93</c:v>
                </c:pt>
                <c:pt idx="434">
                  <c:v>7.68</c:v>
                </c:pt>
                <c:pt idx="435">
                  <c:v>7.71</c:v>
                </c:pt>
                <c:pt idx="436">
                  <c:v>7.75</c:v>
                </c:pt>
                <c:pt idx="437">
                  <c:v>7.76</c:v>
                </c:pt>
                <c:pt idx="438">
                  <c:v>7.74</c:v>
                </c:pt>
                <c:pt idx="439">
                  <c:v>7.65</c:v>
                </c:pt>
                <c:pt idx="440">
                  <c:v>7.64</c:v>
                </c:pt>
                <c:pt idx="441">
                  <c:v>7.57</c:v>
                </c:pt>
                <c:pt idx="442">
                  <c:v>7.62</c:v>
                </c:pt>
                <c:pt idx="443">
                  <c:v>7.63</c:v>
                </c:pt>
                <c:pt idx="444">
                  <c:v>7.65</c:v>
                </c:pt>
                <c:pt idx="445">
                  <c:v>7.84</c:v>
                </c:pt>
                <c:pt idx="446">
                  <c:v>7.81</c:v>
                </c:pt>
                <c:pt idx="447">
                  <c:v>7.77</c:v>
                </c:pt>
                <c:pt idx="448">
                  <c:v>7.77</c:v>
                </c:pt>
                <c:pt idx="449">
                  <c:v>7.69</c:v>
                </c:pt>
                <c:pt idx="450">
                  <c:v>7.7</c:v>
                </c:pt>
                <c:pt idx="451">
                  <c:v>7.68</c:v>
                </c:pt>
                <c:pt idx="452">
                  <c:v>7.47</c:v>
                </c:pt>
                <c:pt idx="453">
                  <c:v>7.45</c:v>
                </c:pt>
                <c:pt idx="454">
                  <c:v>7.25</c:v>
                </c:pt>
                <c:pt idx="455">
                  <c:v>7.33</c:v>
                </c:pt>
                <c:pt idx="456">
                  <c:v>7.32</c:v>
                </c:pt>
                <c:pt idx="457">
                  <c:v>7.11</c:v>
                </c:pt>
                <c:pt idx="458">
                  <c:v>7.1</c:v>
                </c:pt>
                <c:pt idx="459">
                  <c:v>7.08</c:v>
                </c:pt>
                <c:pt idx="460">
                  <c:v>7.08</c:v>
                </c:pt>
                <c:pt idx="461">
                  <c:v>7.17</c:v>
                </c:pt>
                <c:pt idx="462">
                  <c:v>7.42</c:v>
                </c:pt>
                <c:pt idx="463">
                  <c:v>7.46</c:v>
                </c:pt>
                <c:pt idx="464">
                  <c:v>7.38</c:v>
                </c:pt>
                <c:pt idx="465">
                  <c:v>7.43</c:v>
                </c:pt>
                <c:pt idx="466">
                  <c:v>7.7</c:v>
                </c:pt>
                <c:pt idx="467">
                  <c:v>7.59</c:v>
                </c:pt>
                <c:pt idx="468">
                  <c:v>7.54</c:v>
                </c:pt>
                <c:pt idx="469">
                  <c:v>7.45</c:v>
                </c:pt>
                <c:pt idx="470">
                  <c:v>7.36</c:v>
                </c:pt>
                <c:pt idx="471">
                  <c:v>7.18</c:v>
                </c:pt>
                <c:pt idx="472">
                  <c:v>7.2</c:v>
                </c:pt>
                <c:pt idx="473">
                  <c:v>7.2</c:v>
                </c:pt>
                <c:pt idx="474">
                  <c:v>7.21</c:v>
                </c:pt>
                <c:pt idx="475">
                  <c:v>7.25</c:v>
                </c:pt>
                <c:pt idx="476">
                  <c:v>7.17</c:v>
                </c:pt>
                <c:pt idx="477">
                  <c:v>7.24</c:v>
                </c:pt>
                <c:pt idx="478">
                  <c:v>7.3</c:v>
                </c:pt>
                <c:pt idx="479">
                  <c:v>7.44</c:v>
                </c:pt>
                <c:pt idx="480">
                  <c:v>7.38</c:v>
                </c:pt>
                <c:pt idx="481">
                  <c:v>7.35</c:v>
                </c:pt>
                <c:pt idx="482">
                  <c:v>7.32</c:v>
                </c:pt>
                <c:pt idx="483">
                  <c:v>7.39</c:v>
                </c:pt>
                <c:pt idx="484">
                  <c:v>7.59</c:v>
                </c:pt>
                <c:pt idx="485">
                  <c:v>7.46</c:v>
                </c:pt>
                <c:pt idx="486">
                  <c:v>7.52</c:v>
                </c:pt>
                <c:pt idx="487">
                  <c:v>7.46</c:v>
                </c:pt>
                <c:pt idx="488">
                  <c:v>7.45</c:v>
                </c:pt>
                <c:pt idx="489">
                  <c:v>7.44</c:v>
                </c:pt>
                <c:pt idx="490">
                  <c:v>7.44</c:v>
                </c:pt>
                <c:pt idx="491">
                  <c:v>7.46</c:v>
                </c:pt>
                <c:pt idx="492">
                  <c:v>7.51</c:v>
                </c:pt>
                <c:pt idx="493">
                  <c:v>7.5</c:v>
                </c:pt>
                <c:pt idx="494">
                  <c:v>7.5</c:v>
                </c:pt>
                <c:pt idx="495">
                  <c:v>7.55</c:v>
                </c:pt>
                <c:pt idx="496">
                  <c:v>7.6</c:v>
                </c:pt>
                <c:pt idx="497">
                  <c:v>7.62</c:v>
                </c:pt>
                <c:pt idx="498">
                  <c:v>7.87</c:v>
                </c:pt>
                <c:pt idx="499">
                  <c:v>7.87</c:v>
                </c:pt>
                <c:pt idx="500">
                  <c:v>7.87</c:v>
                </c:pt>
                <c:pt idx="501">
                  <c:v>7.95</c:v>
                </c:pt>
                <c:pt idx="502">
                  <c:v>7.94</c:v>
                </c:pt>
                <c:pt idx="503">
                  <c:v>7.92</c:v>
                </c:pt>
                <c:pt idx="504">
                  <c:v>7.95</c:v>
                </c:pt>
                <c:pt idx="505">
                  <c:v>7.95</c:v>
                </c:pt>
                <c:pt idx="506">
                  <c:v>7.98</c:v>
                </c:pt>
                <c:pt idx="507">
                  <c:v>7.99</c:v>
                </c:pt>
                <c:pt idx="508">
                  <c:v>7.96</c:v>
                </c:pt>
                <c:pt idx="509">
                  <c:v>7.77</c:v>
                </c:pt>
                <c:pt idx="510">
                  <c:v>7.79</c:v>
                </c:pt>
                <c:pt idx="511">
                  <c:v>7.6</c:v>
                </c:pt>
                <c:pt idx="512">
                  <c:v>7.53</c:v>
                </c:pt>
                <c:pt idx="513">
                  <c:v>7.44</c:v>
                </c:pt>
                <c:pt idx="514">
                  <c:v>7.46</c:v>
                </c:pt>
                <c:pt idx="515">
                  <c:v>7.51</c:v>
                </c:pt>
                <c:pt idx="516">
                  <c:v>7.51</c:v>
                </c:pt>
                <c:pt idx="517">
                  <c:v>7.53</c:v>
                </c:pt>
                <c:pt idx="518">
                  <c:v>7.53</c:v>
                </c:pt>
                <c:pt idx="519">
                  <c:v>7.5</c:v>
                </c:pt>
                <c:pt idx="520">
                  <c:v>7.58</c:v>
                </c:pt>
                <c:pt idx="521">
                  <c:v>7.67</c:v>
                </c:pt>
                <c:pt idx="522">
                  <c:v>7.69</c:v>
                </c:pt>
                <c:pt idx="523">
                  <c:v>7.65</c:v>
                </c:pt>
                <c:pt idx="524">
                  <c:v>7.67</c:v>
                </c:pt>
                <c:pt idx="525">
                  <c:v>7.65</c:v>
                </c:pt>
                <c:pt idx="526">
                  <c:v>7.65</c:v>
                </c:pt>
                <c:pt idx="527">
                  <c:v>7.66</c:v>
                </c:pt>
                <c:pt idx="528">
                  <c:v>7.66</c:v>
                </c:pt>
                <c:pt idx="529">
                  <c:v>7.6</c:v>
                </c:pt>
                <c:pt idx="530">
                  <c:v>7.48</c:v>
                </c:pt>
                <c:pt idx="531">
                  <c:v>7.66</c:v>
                </c:pt>
                <c:pt idx="532">
                  <c:v>7.92</c:v>
                </c:pt>
                <c:pt idx="533">
                  <c:v>7.87</c:v>
                </c:pt>
                <c:pt idx="534">
                  <c:v>7.83</c:v>
                </c:pt>
                <c:pt idx="535">
                  <c:v>7.82</c:v>
                </c:pt>
                <c:pt idx="536">
                  <c:v>7.76</c:v>
                </c:pt>
                <c:pt idx="537">
                  <c:v>7.74</c:v>
                </c:pt>
                <c:pt idx="538">
                  <c:v>7.76</c:v>
                </c:pt>
                <c:pt idx="539">
                  <c:v>7.74</c:v>
                </c:pt>
                <c:pt idx="540">
                  <c:v>7.66</c:v>
                </c:pt>
                <c:pt idx="541">
                  <c:v>7.65</c:v>
                </c:pt>
                <c:pt idx="542">
                  <c:v>7.71</c:v>
                </c:pt>
                <c:pt idx="543">
                  <c:v>7.66</c:v>
                </c:pt>
                <c:pt idx="544">
                  <c:v>7.64</c:v>
                </c:pt>
                <c:pt idx="545">
                  <c:v>7.63</c:v>
                </c:pt>
                <c:pt idx="546">
                  <c:v>7.52</c:v>
                </c:pt>
                <c:pt idx="547">
                  <c:v>7.51</c:v>
                </c:pt>
                <c:pt idx="548">
                  <c:v>7.46</c:v>
                </c:pt>
                <c:pt idx="549">
                  <c:v>7.44</c:v>
                </c:pt>
                <c:pt idx="550">
                  <c:v>7.38</c:v>
                </c:pt>
                <c:pt idx="551">
                  <c:v>7.41</c:v>
                </c:pt>
                <c:pt idx="552">
                  <c:v>7.33</c:v>
                </c:pt>
                <c:pt idx="553">
                  <c:v>7.34</c:v>
                </c:pt>
                <c:pt idx="554">
                  <c:v>7.31</c:v>
                </c:pt>
                <c:pt idx="555">
                  <c:v>7.28</c:v>
                </c:pt>
                <c:pt idx="556">
                  <c:v>7.26</c:v>
                </c:pt>
                <c:pt idx="557">
                  <c:v>7.22</c:v>
                </c:pt>
                <c:pt idx="558">
                  <c:v>7.22</c:v>
                </c:pt>
                <c:pt idx="559">
                  <c:v>7.15</c:v>
                </c:pt>
                <c:pt idx="560">
                  <c:v>7.05</c:v>
                </c:pt>
                <c:pt idx="561">
                  <c:v>7.06</c:v>
                </c:pt>
                <c:pt idx="562">
                  <c:v>7.18</c:v>
                </c:pt>
                <c:pt idx="563">
                  <c:v>7.06</c:v>
                </c:pt>
                <c:pt idx="564">
                  <c:v>6.96</c:v>
                </c:pt>
                <c:pt idx="565">
                  <c:v>6.9</c:v>
                </c:pt>
                <c:pt idx="566">
                  <c:v>6.87</c:v>
                </c:pt>
                <c:pt idx="567">
                  <c:v>6.88</c:v>
                </c:pt>
                <c:pt idx="568">
                  <c:v>6.84</c:v>
                </c:pt>
                <c:pt idx="569">
                  <c:v>6.86</c:v>
                </c:pt>
                <c:pt idx="570">
                  <c:v>6.8</c:v>
                </c:pt>
                <c:pt idx="571">
                  <c:v>6.74</c:v>
                </c:pt>
                <c:pt idx="572">
                  <c:v>6.73</c:v>
                </c:pt>
                <c:pt idx="573">
                  <c:v>6.72</c:v>
                </c:pt>
                <c:pt idx="574">
                  <c:v>6.78</c:v>
                </c:pt>
                <c:pt idx="575">
                  <c:v>6.77</c:v>
                </c:pt>
                <c:pt idx="576">
                  <c:v>6.64</c:v>
                </c:pt>
                <c:pt idx="577">
                  <c:v>6.57</c:v>
                </c:pt>
                <c:pt idx="578">
                  <c:v>6.38</c:v>
                </c:pt>
                <c:pt idx="579">
                  <c:v>6.4</c:v>
                </c:pt>
                <c:pt idx="580">
                  <c:v>6.35</c:v>
                </c:pt>
                <c:pt idx="581">
                  <c:v>6.45</c:v>
                </c:pt>
                <c:pt idx="582">
                  <c:v>6.45</c:v>
                </c:pt>
                <c:pt idx="583">
                  <c:v>6.42</c:v>
                </c:pt>
                <c:pt idx="584">
                  <c:v>6.45</c:v>
                </c:pt>
                <c:pt idx="585">
                  <c:v>6.48</c:v>
                </c:pt>
                <c:pt idx="586">
                  <c:v>6.39</c:v>
                </c:pt>
                <c:pt idx="587">
                  <c:v>6.44</c:v>
                </c:pt>
                <c:pt idx="588">
                  <c:v>6.75</c:v>
                </c:pt>
                <c:pt idx="589">
                  <c:v>6.73</c:v>
                </c:pt>
                <c:pt idx="590">
                  <c:v>6.62</c:v>
                </c:pt>
                <c:pt idx="591">
                  <c:v>6.57</c:v>
                </c:pt>
                <c:pt idx="592">
                  <c:v>6.85</c:v>
                </c:pt>
                <c:pt idx="593">
                  <c:v>6.94</c:v>
                </c:pt>
                <c:pt idx="594">
                  <c:v>7.15</c:v>
                </c:pt>
                <c:pt idx="595">
                  <c:v>7.47</c:v>
                </c:pt>
                <c:pt idx="596">
                  <c:v>6.85</c:v>
                </c:pt>
                <c:pt idx="597">
                  <c:v>6.89</c:v>
                </c:pt>
                <c:pt idx="598">
                  <c:v>6.78</c:v>
                </c:pt>
                <c:pt idx="599">
                  <c:v>6.79</c:v>
                </c:pt>
                <c:pt idx="600">
                  <c:v>6.95</c:v>
                </c:pt>
                <c:pt idx="601">
                  <c:v>7.12</c:v>
                </c:pt>
                <c:pt idx="602">
                  <c:v>7.05</c:v>
                </c:pt>
                <c:pt idx="603">
                  <c:v>7.15</c:v>
                </c:pt>
                <c:pt idx="604">
                  <c:v>7.16</c:v>
                </c:pt>
                <c:pt idx="605">
                  <c:v>7.26</c:v>
                </c:pt>
                <c:pt idx="606">
                  <c:v>7.33</c:v>
                </c:pt>
                <c:pt idx="607">
                  <c:v>7.4</c:v>
                </c:pt>
                <c:pt idx="608">
                  <c:v>7.35</c:v>
                </c:pt>
                <c:pt idx="609">
                  <c:v>7.2</c:v>
                </c:pt>
                <c:pt idx="610">
                  <c:v>7.23</c:v>
                </c:pt>
                <c:pt idx="611">
                  <c:v>7.35</c:v>
                </c:pt>
                <c:pt idx="612">
                  <c:v>7.35</c:v>
                </c:pt>
                <c:pt idx="613">
                  <c:v>7.39</c:v>
                </c:pt>
                <c:pt idx="614">
                  <c:v>8.08</c:v>
                </c:pt>
                <c:pt idx="615">
                  <c:v>8.11</c:v>
                </c:pt>
                <c:pt idx="616">
                  <c:v>7.65</c:v>
                </c:pt>
                <c:pt idx="617">
                  <c:v>7.54</c:v>
                </c:pt>
                <c:pt idx="618">
                  <c:v>7.57</c:v>
                </c:pt>
                <c:pt idx="619">
                  <c:v>7.45</c:v>
                </c:pt>
                <c:pt idx="620">
                  <c:v>7.45</c:v>
                </c:pt>
                <c:pt idx="621">
                  <c:v>7.48</c:v>
                </c:pt>
                <c:pt idx="622">
                  <c:v>7.52</c:v>
                </c:pt>
                <c:pt idx="623">
                  <c:v>7.61</c:v>
                </c:pt>
                <c:pt idx="624">
                  <c:v>7.61</c:v>
                </c:pt>
                <c:pt idx="625">
                  <c:v>7.56</c:v>
                </c:pt>
                <c:pt idx="626">
                  <c:v>7.56</c:v>
                </c:pt>
                <c:pt idx="627">
                  <c:v>7.6</c:v>
                </c:pt>
                <c:pt idx="628">
                  <c:v>7.67</c:v>
                </c:pt>
                <c:pt idx="629">
                  <c:v>7.64</c:v>
                </c:pt>
                <c:pt idx="630">
                  <c:v>7.64</c:v>
                </c:pt>
                <c:pt idx="631">
                  <c:v>7.73</c:v>
                </c:pt>
                <c:pt idx="632">
                  <c:v>7.69</c:v>
                </c:pt>
                <c:pt idx="633">
                  <c:v>7.65</c:v>
                </c:pt>
                <c:pt idx="634">
                  <c:v>7.59</c:v>
                </c:pt>
                <c:pt idx="635">
                  <c:v>7.55</c:v>
                </c:pt>
                <c:pt idx="636">
                  <c:v>7.41</c:v>
                </c:pt>
                <c:pt idx="637">
                  <c:v>7.39</c:v>
                </c:pt>
                <c:pt idx="638">
                  <c:v>7.31</c:v>
                </c:pt>
                <c:pt idx="639">
                  <c:v>7.34</c:v>
                </c:pt>
                <c:pt idx="640">
                  <c:v>7.39</c:v>
                </c:pt>
                <c:pt idx="641">
                  <c:v>7.37</c:v>
                </c:pt>
                <c:pt idx="642">
                  <c:v>7.33</c:v>
                </c:pt>
                <c:pt idx="643">
                  <c:v>7.35</c:v>
                </c:pt>
                <c:pt idx="644">
                  <c:v>7.34</c:v>
                </c:pt>
                <c:pt idx="645">
                  <c:v>7.5</c:v>
                </c:pt>
                <c:pt idx="646">
                  <c:v>7.57</c:v>
                </c:pt>
                <c:pt idx="647">
                  <c:v>7.45</c:v>
                </c:pt>
                <c:pt idx="648">
                  <c:v>7.34</c:v>
                </c:pt>
                <c:pt idx="649">
                  <c:v>7.4</c:v>
                </c:pt>
                <c:pt idx="650">
                  <c:v>7.39</c:v>
                </c:pt>
                <c:pt idx="651">
                  <c:v>7.26</c:v>
                </c:pt>
                <c:pt idx="652">
                  <c:v>7.26</c:v>
                </c:pt>
                <c:pt idx="653">
                  <c:v>7.22</c:v>
                </c:pt>
                <c:pt idx="654">
                  <c:v>7.24</c:v>
                </c:pt>
                <c:pt idx="655">
                  <c:v>7.21</c:v>
                </c:pt>
                <c:pt idx="656">
                  <c:v>7.15</c:v>
                </c:pt>
                <c:pt idx="657">
                  <c:v>7.19</c:v>
                </c:pt>
                <c:pt idx="658">
                  <c:v>7.11</c:v>
                </c:pt>
                <c:pt idx="659">
                  <c:v>7.09</c:v>
                </c:pt>
                <c:pt idx="660">
                  <c:v>7.09</c:v>
                </c:pt>
                <c:pt idx="661">
                  <c:v>7.06</c:v>
                </c:pt>
                <c:pt idx="662">
                  <c:v>7.12</c:v>
                </c:pt>
                <c:pt idx="663">
                  <c:v>7.08</c:v>
                </c:pt>
                <c:pt idx="664">
                  <c:v>7.05</c:v>
                </c:pt>
                <c:pt idx="665">
                  <c:v>7.05</c:v>
                </c:pt>
                <c:pt idx="666">
                  <c:v>6.89</c:v>
                </c:pt>
                <c:pt idx="667">
                  <c:v>6.64</c:v>
                </c:pt>
                <c:pt idx="668">
                  <c:v>6.62</c:v>
                </c:pt>
                <c:pt idx="669">
                  <c:v>6.78</c:v>
                </c:pt>
                <c:pt idx="670">
                  <c:v>6.96</c:v>
                </c:pt>
                <c:pt idx="671">
                  <c:v>6.92</c:v>
                </c:pt>
                <c:pt idx="672">
                  <c:v>7.2</c:v>
                </c:pt>
                <c:pt idx="673">
                  <c:v>7.35</c:v>
                </c:pt>
                <c:pt idx="674">
                  <c:v>7.31</c:v>
                </c:pt>
                <c:pt idx="675">
                  <c:v>7.62</c:v>
                </c:pt>
                <c:pt idx="676">
                  <c:v>7.37</c:v>
                </c:pt>
                <c:pt idx="677">
                  <c:v>7.37</c:v>
                </c:pt>
                <c:pt idx="678">
                  <c:v>7.37</c:v>
                </c:pt>
                <c:pt idx="679">
                  <c:v>7.27</c:v>
                </c:pt>
                <c:pt idx="680">
                  <c:v>7.37</c:v>
                </c:pt>
                <c:pt idx="681">
                  <c:v>7.47</c:v>
                </c:pt>
                <c:pt idx="682">
                  <c:v>7.16</c:v>
                </c:pt>
                <c:pt idx="683">
                  <c:v>7.07</c:v>
                </c:pt>
                <c:pt idx="684">
                  <c:v>7.03</c:v>
                </c:pt>
                <c:pt idx="685">
                  <c:v>7</c:v>
                </c:pt>
                <c:pt idx="686">
                  <c:v>6.88</c:v>
                </c:pt>
                <c:pt idx="687">
                  <c:v>6.94</c:v>
                </c:pt>
                <c:pt idx="688">
                  <c:v>6.89</c:v>
                </c:pt>
                <c:pt idx="689">
                  <c:v>6.89</c:v>
                </c:pt>
                <c:pt idx="690">
                  <c:v>6.86</c:v>
                </c:pt>
                <c:pt idx="691">
                  <c:v>6.86</c:v>
                </c:pt>
                <c:pt idx="692">
                  <c:v>6.93</c:v>
                </c:pt>
                <c:pt idx="693">
                  <c:v>6.89</c:v>
                </c:pt>
                <c:pt idx="694">
                  <c:v>6.79</c:v>
                </c:pt>
                <c:pt idx="695">
                  <c:v>6.81</c:v>
                </c:pt>
                <c:pt idx="696">
                  <c:v>6.79</c:v>
                </c:pt>
                <c:pt idx="697">
                  <c:v>6.79</c:v>
                </c:pt>
                <c:pt idx="698">
                  <c:v>6.65</c:v>
                </c:pt>
                <c:pt idx="699">
                  <c:v>6.62</c:v>
                </c:pt>
                <c:pt idx="700">
                  <c:v>6.64</c:v>
                </c:pt>
                <c:pt idx="701">
                  <c:v>6.56</c:v>
                </c:pt>
                <c:pt idx="702">
                  <c:v>6.75</c:v>
                </c:pt>
                <c:pt idx="703">
                  <c:v>6.74</c:v>
                </c:pt>
                <c:pt idx="704">
                  <c:v>6.73</c:v>
                </c:pt>
                <c:pt idx="705">
                  <c:v>6.71</c:v>
                </c:pt>
                <c:pt idx="706">
                  <c:v>6.66</c:v>
                </c:pt>
                <c:pt idx="707">
                  <c:v>6.95</c:v>
                </c:pt>
                <c:pt idx="708">
                  <c:v>6.95</c:v>
                </c:pt>
                <c:pt idx="709">
                  <c:v>7</c:v>
                </c:pt>
                <c:pt idx="710">
                  <c:v>7.03</c:v>
                </c:pt>
                <c:pt idx="711">
                  <c:v>7.01</c:v>
                </c:pt>
                <c:pt idx="712">
                  <c:v>7.03</c:v>
                </c:pt>
                <c:pt idx="713">
                  <c:v>6.98</c:v>
                </c:pt>
                <c:pt idx="714">
                  <c:v>7</c:v>
                </c:pt>
                <c:pt idx="715">
                  <c:v>7.14</c:v>
                </c:pt>
                <c:pt idx="716">
                  <c:v>7.08</c:v>
                </c:pt>
                <c:pt idx="717">
                  <c:v>7.03</c:v>
                </c:pt>
                <c:pt idx="718">
                  <c:v>6.99</c:v>
                </c:pt>
                <c:pt idx="719">
                  <c:v>6.98</c:v>
                </c:pt>
                <c:pt idx="720">
                  <c:v>7</c:v>
                </c:pt>
                <c:pt idx="721">
                  <c:v>7.04</c:v>
                </c:pt>
                <c:pt idx="722">
                  <c:v>7.05</c:v>
                </c:pt>
                <c:pt idx="723">
                  <c:v>7.13</c:v>
                </c:pt>
                <c:pt idx="724">
                  <c:v>7.1</c:v>
                </c:pt>
                <c:pt idx="725">
                  <c:v>7.16</c:v>
                </c:pt>
                <c:pt idx="726">
                  <c:v>7.18</c:v>
                </c:pt>
                <c:pt idx="727">
                  <c:v>7.16</c:v>
                </c:pt>
                <c:pt idx="728">
                  <c:v>7.24</c:v>
                </c:pt>
                <c:pt idx="729">
                  <c:v>7.3</c:v>
                </c:pt>
                <c:pt idx="730">
                  <c:v>7.29</c:v>
                </c:pt>
                <c:pt idx="731">
                  <c:v>7.29</c:v>
                </c:pt>
                <c:pt idx="732">
                  <c:v>7.27</c:v>
                </c:pt>
                <c:pt idx="733">
                  <c:v>7.53</c:v>
                </c:pt>
                <c:pt idx="734">
                  <c:v>7.66</c:v>
                </c:pt>
                <c:pt idx="735">
                  <c:v>7.81</c:v>
                </c:pt>
                <c:pt idx="736">
                  <c:v>8.1199999999999992</c:v>
                </c:pt>
                <c:pt idx="737">
                  <c:v>8.18</c:v>
                </c:pt>
                <c:pt idx="738">
                  <c:v>8.44</c:v>
                </c:pt>
                <c:pt idx="739">
                  <c:v>8.18</c:v>
                </c:pt>
                <c:pt idx="740">
                  <c:v>8.08</c:v>
                </c:pt>
                <c:pt idx="741">
                  <c:v>8.02</c:v>
                </c:pt>
                <c:pt idx="742">
                  <c:v>8.06</c:v>
                </c:pt>
                <c:pt idx="743">
                  <c:v>7.95</c:v>
                </c:pt>
                <c:pt idx="744">
                  <c:v>7.93</c:v>
                </c:pt>
                <c:pt idx="745">
                  <c:v>7.88</c:v>
                </c:pt>
                <c:pt idx="746">
                  <c:v>7.9</c:v>
                </c:pt>
                <c:pt idx="747">
                  <c:v>7.9</c:v>
                </c:pt>
                <c:pt idx="748">
                  <c:v>7.95</c:v>
                </c:pt>
                <c:pt idx="749">
                  <c:v>7.89</c:v>
                </c:pt>
                <c:pt idx="750">
                  <c:v>7.87</c:v>
                </c:pt>
                <c:pt idx="751">
                  <c:v>7.78</c:v>
                </c:pt>
                <c:pt idx="752">
                  <c:v>7.76</c:v>
                </c:pt>
                <c:pt idx="753">
                  <c:v>7.79</c:v>
                </c:pt>
                <c:pt idx="754">
                  <c:v>7.85</c:v>
                </c:pt>
                <c:pt idx="755">
                  <c:v>7.84</c:v>
                </c:pt>
                <c:pt idx="756">
                  <c:v>7.84</c:v>
                </c:pt>
                <c:pt idx="757">
                  <c:v>7.85</c:v>
                </c:pt>
                <c:pt idx="758">
                  <c:v>7.87</c:v>
                </c:pt>
                <c:pt idx="759">
                  <c:v>7.92</c:v>
                </c:pt>
                <c:pt idx="760">
                  <c:v>7.97</c:v>
                </c:pt>
                <c:pt idx="761">
                  <c:v>7.95</c:v>
                </c:pt>
                <c:pt idx="762">
                  <c:v>7.92</c:v>
                </c:pt>
                <c:pt idx="763">
                  <c:v>7.84</c:v>
                </c:pt>
                <c:pt idx="764">
                  <c:v>7.86</c:v>
                </c:pt>
                <c:pt idx="765">
                  <c:v>7.86</c:v>
                </c:pt>
                <c:pt idx="766">
                  <c:v>7.96</c:v>
                </c:pt>
                <c:pt idx="767">
                  <c:v>8.17</c:v>
                </c:pt>
                <c:pt idx="768">
                  <c:v>8.1</c:v>
                </c:pt>
                <c:pt idx="769">
                  <c:v>7.9</c:v>
                </c:pt>
                <c:pt idx="770">
                  <c:v>7.81</c:v>
                </c:pt>
                <c:pt idx="771">
                  <c:v>7.85</c:v>
                </c:pt>
                <c:pt idx="772">
                  <c:v>7.83</c:v>
                </c:pt>
                <c:pt idx="773">
                  <c:v>7.58</c:v>
                </c:pt>
                <c:pt idx="774">
                  <c:v>7.59</c:v>
                </c:pt>
                <c:pt idx="775">
                  <c:v>7.59</c:v>
                </c:pt>
                <c:pt idx="776">
                  <c:v>7.61</c:v>
                </c:pt>
                <c:pt idx="777">
                  <c:v>7.59</c:v>
                </c:pt>
                <c:pt idx="778">
                  <c:v>7.52</c:v>
                </c:pt>
                <c:pt idx="779">
                  <c:v>7.28</c:v>
                </c:pt>
                <c:pt idx="780">
                  <c:v>7.22</c:v>
                </c:pt>
                <c:pt idx="781">
                  <c:v>7.25</c:v>
                </c:pt>
                <c:pt idx="782">
                  <c:v>7.32</c:v>
                </c:pt>
                <c:pt idx="783">
                  <c:v>7.24</c:v>
                </c:pt>
                <c:pt idx="784">
                  <c:v>7.19</c:v>
                </c:pt>
                <c:pt idx="785">
                  <c:v>7.24</c:v>
                </c:pt>
                <c:pt idx="786">
                  <c:v>7.33</c:v>
                </c:pt>
                <c:pt idx="787">
                  <c:v>7.27</c:v>
                </c:pt>
                <c:pt idx="788">
                  <c:v>7.29</c:v>
                </c:pt>
                <c:pt idx="789">
                  <c:v>7.4</c:v>
                </c:pt>
                <c:pt idx="790">
                  <c:v>7.5</c:v>
                </c:pt>
                <c:pt idx="791">
                  <c:v>7.52</c:v>
                </c:pt>
                <c:pt idx="792">
                  <c:v>7.49</c:v>
                </c:pt>
                <c:pt idx="793">
                  <c:v>7.45</c:v>
                </c:pt>
                <c:pt idx="794">
                  <c:v>7.45</c:v>
                </c:pt>
                <c:pt idx="795">
                  <c:v>7.44</c:v>
                </c:pt>
                <c:pt idx="796">
                  <c:v>7.4</c:v>
                </c:pt>
                <c:pt idx="797">
                  <c:v>7.47</c:v>
                </c:pt>
                <c:pt idx="798">
                  <c:v>7.52</c:v>
                </c:pt>
                <c:pt idx="799">
                  <c:v>7.48</c:v>
                </c:pt>
                <c:pt idx="800">
                  <c:v>7.49</c:v>
                </c:pt>
                <c:pt idx="801">
                  <c:v>7.44</c:v>
                </c:pt>
                <c:pt idx="802">
                  <c:v>7.25</c:v>
                </c:pt>
                <c:pt idx="803">
                  <c:v>7.3</c:v>
                </c:pt>
                <c:pt idx="804">
                  <c:v>7.25</c:v>
                </c:pt>
                <c:pt idx="805">
                  <c:v>7.22</c:v>
                </c:pt>
                <c:pt idx="806">
                  <c:v>7.3</c:v>
                </c:pt>
                <c:pt idx="807">
                  <c:v>7.3</c:v>
                </c:pt>
                <c:pt idx="808">
                  <c:v>7.4</c:v>
                </c:pt>
                <c:pt idx="809">
                  <c:v>7.39</c:v>
                </c:pt>
                <c:pt idx="810">
                  <c:v>7.44</c:v>
                </c:pt>
                <c:pt idx="811">
                  <c:v>7.48</c:v>
                </c:pt>
                <c:pt idx="812">
                  <c:v>7.36</c:v>
                </c:pt>
                <c:pt idx="813">
                  <c:v>7.38</c:v>
                </c:pt>
                <c:pt idx="814">
                  <c:v>7.34</c:v>
                </c:pt>
                <c:pt idx="815">
                  <c:v>7.34</c:v>
                </c:pt>
                <c:pt idx="816">
                  <c:v>7.29</c:v>
                </c:pt>
                <c:pt idx="817">
                  <c:v>7.28</c:v>
                </c:pt>
                <c:pt idx="818">
                  <c:v>7.26</c:v>
                </c:pt>
                <c:pt idx="819">
                  <c:v>7.2</c:v>
                </c:pt>
                <c:pt idx="820">
                  <c:v>7.16</c:v>
                </c:pt>
                <c:pt idx="821">
                  <c:v>7.16</c:v>
                </c:pt>
                <c:pt idx="822">
                  <c:v>7.22</c:v>
                </c:pt>
                <c:pt idx="823">
                  <c:v>7.21</c:v>
                </c:pt>
                <c:pt idx="824">
                  <c:v>7.19</c:v>
                </c:pt>
                <c:pt idx="825">
                  <c:v>7.19</c:v>
                </c:pt>
                <c:pt idx="826">
                  <c:v>7.16</c:v>
                </c:pt>
                <c:pt idx="827">
                  <c:v>7.06</c:v>
                </c:pt>
                <c:pt idx="828">
                  <c:v>6.96</c:v>
                </c:pt>
                <c:pt idx="829">
                  <c:v>7.01</c:v>
                </c:pt>
                <c:pt idx="830">
                  <c:v>6.98</c:v>
                </c:pt>
                <c:pt idx="831">
                  <c:v>6.95</c:v>
                </c:pt>
                <c:pt idx="832">
                  <c:v>7.05</c:v>
                </c:pt>
                <c:pt idx="833">
                  <c:v>7.06</c:v>
                </c:pt>
                <c:pt idx="834">
                  <c:v>7.08</c:v>
                </c:pt>
                <c:pt idx="835">
                  <c:v>7.09</c:v>
                </c:pt>
                <c:pt idx="836">
                  <c:v>7.1</c:v>
                </c:pt>
                <c:pt idx="837">
                  <c:v>7.16</c:v>
                </c:pt>
                <c:pt idx="838">
                  <c:v>7.03</c:v>
                </c:pt>
                <c:pt idx="839">
                  <c:v>7.04</c:v>
                </c:pt>
                <c:pt idx="840">
                  <c:v>7.04</c:v>
                </c:pt>
                <c:pt idx="841">
                  <c:v>7.04</c:v>
                </c:pt>
                <c:pt idx="842">
                  <c:v>7.01</c:v>
                </c:pt>
                <c:pt idx="843">
                  <c:v>7</c:v>
                </c:pt>
                <c:pt idx="844">
                  <c:v>7</c:v>
                </c:pt>
                <c:pt idx="845">
                  <c:v>7</c:v>
                </c:pt>
                <c:pt idx="846">
                  <c:v>7.06</c:v>
                </c:pt>
                <c:pt idx="847">
                  <c:v>7.09</c:v>
                </c:pt>
                <c:pt idx="848">
                  <c:v>7.1</c:v>
                </c:pt>
                <c:pt idx="849">
                  <c:v>7.05</c:v>
                </c:pt>
                <c:pt idx="850">
                  <c:v>7.04</c:v>
                </c:pt>
                <c:pt idx="851">
                  <c:v>7.07</c:v>
                </c:pt>
                <c:pt idx="852">
                  <c:v>7.03</c:v>
                </c:pt>
                <c:pt idx="853">
                  <c:v>7.12</c:v>
                </c:pt>
                <c:pt idx="854">
                  <c:v>7.11</c:v>
                </c:pt>
                <c:pt idx="855">
                  <c:v>7.16</c:v>
                </c:pt>
                <c:pt idx="856">
                  <c:v>7.17</c:v>
                </c:pt>
                <c:pt idx="857">
                  <c:v>7.14</c:v>
                </c:pt>
                <c:pt idx="858">
                  <c:v>7.03</c:v>
                </c:pt>
                <c:pt idx="859">
                  <c:v>7.01</c:v>
                </c:pt>
                <c:pt idx="860">
                  <c:v>7.13</c:v>
                </c:pt>
                <c:pt idx="861">
                  <c:v>7.14</c:v>
                </c:pt>
                <c:pt idx="862">
                  <c:v>7.13</c:v>
                </c:pt>
                <c:pt idx="863">
                  <c:v>7.15</c:v>
                </c:pt>
                <c:pt idx="864">
                  <c:v>7.23</c:v>
                </c:pt>
                <c:pt idx="865">
                  <c:v>7.23</c:v>
                </c:pt>
                <c:pt idx="866">
                  <c:v>7.19</c:v>
                </c:pt>
                <c:pt idx="867">
                  <c:v>7.2</c:v>
                </c:pt>
                <c:pt idx="868">
                  <c:v>7.2</c:v>
                </c:pt>
                <c:pt idx="869">
                  <c:v>7.16</c:v>
                </c:pt>
                <c:pt idx="870">
                  <c:v>7.16</c:v>
                </c:pt>
                <c:pt idx="871">
                  <c:v>7.08</c:v>
                </c:pt>
                <c:pt idx="872">
                  <c:v>7.05</c:v>
                </c:pt>
                <c:pt idx="873">
                  <c:v>7.06</c:v>
                </c:pt>
                <c:pt idx="874">
                  <c:v>7.04</c:v>
                </c:pt>
                <c:pt idx="875">
                  <c:v>7.03</c:v>
                </c:pt>
                <c:pt idx="876">
                  <c:v>7.05</c:v>
                </c:pt>
                <c:pt idx="877">
                  <c:v>7.33</c:v>
                </c:pt>
                <c:pt idx="878">
                  <c:v>7.25</c:v>
                </c:pt>
                <c:pt idx="879">
                  <c:v>7.29</c:v>
                </c:pt>
                <c:pt idx="880">
                  <c:v>7.25</c:v>
                </c:pt>
                <c:pt idx="881">
                  <c:v>7.23</c:v>
                </c:pt>
                <c:pt idx="882">
                  <c:v>7.46</c:v>
                </c:pt>
                <c:pt idx="883">
                  <c:v>7.4</c:v>
                </c:pt>
                <c:pt idx="884">
                  <c:v>7.44</c:v>
                </c:pt>
                <c:pt idx="885">
                  <c:v>7.35</c:v>
                </c:pt>
                <c:pt idx="886">
                  <c:v>7.34</c:v>
                </c:pt>
                <c:pt idx="887">
                  <c:v>7.31</c:v>
                </c:pt>
                <c:pt idx="888">
                  <c:v>7.31</c:v>
                </c:pt>
                <c:pt idx="889">
                  <c:v>7.31</c:v>
                </c:pt>
                <c:pt idx="890">
                  <c:v>7.29</c:v>
                </c:pt>
                <c:pt idx="891">
                  <c:v>7.28</c:v>
                </c:pt>
                <c:pt idx="892">
                  <c:v>7.28</c:v>
                </c:pt>
                <c:pt idx="893">
                  <c:v>7.21</c:v>
                </c:pt>
                <c:pt idx="894">
                  <c:v>7.26</c:v>
                </c:pt>
                <c:pt idx="895">
                  <c:v>7.39</c:v>
                </c:pt>
                <c:pt idx="896">
                  <c:v>7.39</c:v>
                </c:pt>
                <c:pt idx="897">
                  <c:v>7.36</c:v>
                </c:pt>
                <c:pt idx="898">
                  <c:v>7.38</c:v>
                </c:pt>
                <c:pt idx="899">
                  <c:v>7.41</c:v>
                </c:pt>
                <c:pt idx="900">
                  <c:v>7.37</c:v>
                </c:pt>
                <c:pt idx="901">
                  <c:v>7.36</c:v>
                </c:pt>
                <c:pt idx="902">
                  <c:v>7.36</c:v>
                </c:pt>
                <c:pt idx="903">
                  <c:v>7.34</c:v>
                </c:pt>
                <c:pt idx="904">
                  <c:v>7.41</c:v>
                </c:pt>
                <c:pt idx="905">
                  <c:v>7.37</c:v>
                </c:pt>
                <c:pt idx="906">
                  <c:v>7.38</c:v>
                </c:pt>
                <c:pt idx="907">
                  <c:v>7.43</c:v>
                </c:pt>
                <c:pt idx="908">
                  <c:v>7.5</c:v>
                </c:pt>
                <c:pt idx="909">
                  <c:v>7.46</c:v>
                </c:pt>
                <c:pt idx="910">
                  <c:v>7.54</c:v>
                </c:pt>
                <c:pt idx="911">
                  <c:v>7.67</c:v>
                </c:pt>
                <c:pt idx="912">
                  <c:v>7.67</c:v>
                </c:pt>
                <c:pt idx="913">
                  <c:v>8.0299999999999994</c:v>
                </c:pt>
                <c:pt idx="914">
                  <c:v>7.98</c:v>
                </c:pt>
                <c:pt idx="915">
                  <c:v>7.99</c:v>
                </c:pt>
                <c:pt idx="916">
                  <c:v>7.79</c:v>
                </c:pt>
                <c:pt idx="917">
                  <c:v>7.72</c:v>
                </c:pt>
                <c:pt idx="918">
                  <c:v>7.61</c:v>
                </c:pt>
                <c:pt idx="919">
                  <c:v>7.6</c:v>
                </c:pt>
                <c:pt idx="920">
                  <c:v>7.5</c:v>
                </c:pt>
                <c:pt idx="921">
                  <c:v>7.22</c:v>
                </c:pt>
                <c:pt idx="922">
                  <c:v>7.04</c:v>
                </c:pt>
                <c:pt idx="923">
                  <c:v>7.25</c:v>
                </c:pt>
                <c:pt idx="924">
                  <c:v>7.21</c:v>
                </c:pt>
                <c:pt idx="925">
                  <c:v>7.13</c:v>
                </c:pt>
                <c:pt idx="926">
                  <c:v>7.2</c:v>
                </c:pt>
                <c:pt idx="927">
                  <c:v>7.34</c:v>
                </c:pt>
                <c:pt idx="928">
                  <c:v>7.4</c:v>
                </c:pt>
                <c:pt idx="929">
                  <c:v>7.34</c:v>
                </c:pt>
                <c:pt idx="930">
                  <c:v>7.34</c:v>
                </c:pt>
                <c:pt idx="931">
                  <c:v>7.35</c:v>
                </c:pt>
                <c:pt idx="932">
                  <c:v>7.33</c:v>
                </c:pt>
                <c:pt idx="933">
                  <c:v>7.34</c:v>
                </c:pt>
                <c:pt idx="934">
                  <c:v>7.33</c:v>
                </c:pt>
                <c:pt idx="935">
                  <c:v>7.06</c:v>
                </c:pt>
                <c:pt idx="936">
                  <c:v>6.92</c:v>
                </c:pt>
                <c:pt idx="937">
                  <c:v>6.92</c:v>
                </c:pt>
                <c:pt idx="938">
                  <c:v>7.12</c:v>
                </c:pt>
                <c:pt idx="939">
                  <c:v>7.47</c:v>
                </c:pt>
                <c:pt idx="940">
                  <c:v>7.4</c:v>
                </c:pt>
                <c:pt idx="941">
                  <c:v>7.66</c:v>
                </c:pt>
                <c:pt idx="942">
                  <c:v>7.63</c:v>
                </c:pt>
                <c:pt idx="943">
                  <c:v>7.59</c:v>
                </c:pt>
                <c:pt idx="944">
                  <c:v>7.78</c:v>
                </c:pt>
                <c:pt idx="945">
                  <c:v>7.94</c:v>
                </c:pt>
                <c:pt idx="946">
                  <c:v>8.0399999999999991</c:v>
                </c:pt>
                <c:pt idx="947">
                  <c:v>8.1199999999999992</c:v>
                </c:pt>
                <c:pt idx="948">
                  <c:v>8.32</c:v>
                </c:pt>
                <c:pt idx="949">
                  <c:v>8.2100000000000009</c:v>
                </c:pt>
                <c:pt idx="950">
                  <c:v>7.79</c:v>
                </c:pt>
                <c:pt idx="951">
                  <c:v>7.85</c:v>
                </c:pt>
                <c:pt idx="952">
                  <c:v>8.0500000000000007</c:v>
                </c:pt>
                <c:pt idx="953">
                  <c:v>8.14</c:v>
                </c:pt>
                <c:pt idx="954">
                  <c:v>8.27</c:v>
                </c:pt>
                <c:pt idx="955">
                  <c:v>8.4600000000000009</c:v>
                </c:pt>
                <c:pt idx="956">
                  <c:v>8.1999999999999993</c:v>
                </c:pt>
                <c:pt idx="957">
                  <c:v>8.01</c:v>
                </c:pt>
                <c:pt idx="958">
                  <c:v>7.97</c:v>
                </c:pt>
                <c:pt idx="959">
                  <c:v>7.81</c:v>
                </c:pt>
                <c:pt idx="960">
                  <c:v>7.83</c:v>
                </c:pt>
                <c:pt idx="961">
                  <c:v>7.66</c:v>
                </c:pt>
                <c:pt idx="962">
                  <c:v>7.68</c:v>
                </c:pt>
                <c:pt idx="963">
                  <c:v>7.68</c:v>
                </c:pt>
                <c:pt idx="964">
                  <c:v>7.63</c:v>
                </c:pt>
                <c:pt idx="965">
                  <c:v>7.82</c:v>
                </c:pt>
                <c:pt idx="966">
                  <c:v>7.76</c:v>
                </c:pt>
                <c:pt idx="967">
                  <c:v>7.87</c:v>
                </c:pt>
                <c:pt idx="968">
                  <c:v>7.99</c:v>
                </c:pt>
                <c:pt idx="969">
                  <c:v>7.78</c:v>
                </c:pt>
                <c:pt idx="970">
                  <c:v>7.75</c:v>
                </c:pt>
                <c:pt idx="971">
                  <c:v>7.75</c:v>
                </c:pt>
                <c:pt idx="972">
                  <c:v>7.91</c:v>
                </c:pt>
                <c:pt idx="973">
                  <c:v>7.79</c:v>
                </c:pt>
                <c:pt idx="974">
                  <c:v>8.0299999999999994</c:v>
                </c:pt>
                <c:pt idx="975">
                  <c:v>8.16</c:v>
                </c:pt>
                <c:pt idx="976">
                  <c:v>8.0399999999999991</c:v>
                </c:pt>
                <c:pt idx="977">
                  <c:v>8.0399999999999991</c:v>
                </c:pt>
                <c:pt idx="978">
                  <c:v>8.1</c:v>
                </c:pt>
                <c:pt idx="979">
                  <c:v>8.1</c:v>
                </c:pt>
                <c:pt idx="980">
                  <c:v>8.2100000000000009</c:v>
                </c:pt>
                <c:pt idx="981">
                  <c:v>8.2200000000000006</c:v>
                </c:pt>
                <c:pt idx="982">
                  <c:v>8.33</c:v>
                </c:pt>
                <c:pt idx="983">
                  <c:v>8.64</c:v>
                </c:pt>
                <c:pt idx="984">
                  <c:v>8.6300000000000008</c:v>
                </c:pt>
                <c:pt idx="985">
                  <c:v>8.6999999999999993</c:v>
                </c:pt>
                <c:pt idx="986">
                  <c:v>8.74</c:v>
                </c:pt>
                <c:pt idx="987">
                  <c:v>8.3000000000000007</c:v>
                </c:pt>
                <c:pt idx="988">
                  <c:v>8.39</c:v>
                </c:pt>
                <c:pt idx="989">
                  <c:v>8.32</c:v>
                </c:pt>
                <c:pt idx="990">
                  <c:v>8.5399999999999991</c:v>
                </c:pt>
                <c:pt idx="991">
                  <c:v>8.83</c:v>
                </c:pt>
                <c:pt idx="992">
                  <c:v>9.56</c:v>
                </c:pt>
                <c:pt idx="993">
                  <c:v>9.0299999999999994</c:v>
                </c:pt>
                <c:pt idx="994">
                  <c:v>9.32</c:v>
                </c:pt>
                <c:pt idx="995">
                  <c:v>8.92</c:v>
                </c:pt>
                <c:pt idx="996">
                  <c:v>8.69</c:v>
                </c:pt>
                <c:pt idx="997">
                  <c:v>8.52</c:v>
                </c:pt>
                <c:pt idx="998">
                  <c:v>8.39</c:v>
                </c:pt>
                <c:pt idx="999">
                  <c:v>8.4700000000000006</c:v>
                </c:pt>
                <c:pt idx="1000">
                  <c:v>8.5399999999999991</c:v>
                </c:pt>
                <c:pt idx="1001">
                  <c:v>8.68</c:v>
                </c:pt>
                <c:pt idx="1002">
                  <c:v>8.7899999999999991</c:v>
                </c:pt>
                <c:pt idx="1003">
                  <c:v>8.94</c:v>
                </c:pt>
                <c:pt idx="1004">
                  <c:v>8.85</c:v>
                </c:pt>
                <c:pt idx="1005">
                  <c:v>8.92</c:v>
                </c:pt>
                <c:pt idx="1006">
                  <c:v>8.92</c:v>
                </c:pt>
                <c:pt idx="1007">
                  <c:v>8.9700000000000006</c:v>
                </c:pt>
                <c:pt idx="1008">
                  <c:v>9</c:v>
                </c:pt>
                <c:pt idx="1009">
                  <c:v>8.9600000000000009</c:v>
                </c:pt>
                <c:pt idx="1010">
                  <c:v>8.86</c:v>
                </c:pt>
                <c:pt idx="1011">
                  <c:v>9.3000000000000007</c:v>
                </c:pt>
                <c:pt idx="1012">
                  <c:v>9.3000000000000007</c:v>
                </c:pt>
                <c:pt idx="1013">
                  <c:v>9.2899999999999991</c:v>
                </c:pt>
                <c:pt idx="1014">
                  <c:v>9.3800000000000008</c:v>
                </c:pt>
                <c:pt idx="1015">
                  <c:v>9.7899999999999991</c:v>
                </c:pt>
                <c:pt idx="1016">
                  <c:v>9.75</c:v>
                </c:pt>
                <c:pt idx="1017">
                  <c:v>10.039999999999999</c:v>
                </c:pt>
                <c:pt idx="1018">
                  <c:v>10.32</c:v>
                </c:pt>
                <c:pt idx="1019">
                  <c:v>10.58</c:v>
                </c:pt>
                <c:pt idx="1020">
                  <c:v>10.69</c:v>
                </c:pt>
                <c:pt idx="1021">
                  <c:v>9.98</c:v>
                </c:pt>
                <c:pt idx="1022">
                  <c:v>9.69</c:v>
                </c:pt>
                <c:pt idx="1023">
                  <c:v>9.73</c:v>
                </c:pt>
                <c:pt idx="1024">
                  <c:v>9.48</c:v>
                </c:pt>
                <c:pt idx="1025">
                  <c:v>9.2899999999999991</c:v>
                </c:pt>
                <c:pt idx="1026">
                  <c:v>9.48</c:v>
                </c:pt>
                <c:pt idx="1027">
                  <c:v>9.6</c:v>
                </c:pt>
                <c:pt idx="1028">
                  <c:v>9.7100000000000009</c:v>
                </c:pt>
                <c:pt idx="1029">
                  <c:v>9.48</c:v>
                </c:pt>
                <c:pt idx="1030">
                  <c:v>9.18</c:v>
                </c:pt>
                <c:pt idx="1031">
                  <c:v>9.31</c:v>
                </c:pt>
                <c:pt idx="1032">
                  <c:v>9.26</c:v>
                </c:pt>
                <c:pt idx="1033">
                  <c:v>9.14</c:v>
                </c:pt>
                <c:pt idx="1034">
                  <c:v>8.9</c:v>
                </c:pt>
                <c:pt idx="1035">
                  <c:v>8.75</c:v>
                </c:pt>
                <c:pt idx="1036">
                  <c:v>8.77</c:v>
                </c:pt>
                <c:pt idx="1037">
                  <c:v>8.93</c:v>
                </c:pt>
                <c:pt idx="1038">
                  <c:v>8.89</c:v>
                </c:pt>
                <c:pt idx="1039">
                  <c:v>8.8800000000000008</c:v>
                </c:pt>
                <c:pt idx="1040">
                  <c:v>8.7899999999999991</c:v>
                </c:pt>
                <c:pt idx="1041">
                  <c:v>8.6999999999999993</c:v>
                </c:pt>
                <c:pt idx="1042">
                  <c:v>8.6</c:v>
                </c:pt>
                <c:pt idx="1043">
                  <c:v>8.5299999999999994</c:v>
                </c:pt>
                <c:pt idx="1044">
                  <c:v>8.31</c:v>
                </c:pt>
                <c:pt idx="1045">
                  <c:v>8.4499999999999993</c:v>
                </c:pt>
                <c:pt idx="1046">
                  <c:v>8.65</c:v>
                </c:pt>
                <c:pt idx="1047">
                  <c:v>8.5</c:v>
                </c:pt>
                <c:pt idx="1048">
                  <c:v>8.61</c:v>
                </c:pt>
                <c:pt idx="1049">
                  <c:v>8.27</c:v>
                </c:pt>
                <c:pt idx="1050">
                  <c:v>8.5</c:v>
                </c:pt>
                <c:pt idx="1051">
                  <c:v>8.42</c:v>
                </c:pt>
                <c:pt idx="1052">
                  <c:v>8.3800000000000008</c:v>
                </c:pt>
                <c:pt idx="1053">
                  <c:v>8.49</c:v>
                </c:pt>
                <c:pt idx="1054">
                  <c:v>8.82</c:v>
                </c:pt>
                <c:pt idx="1055">
                  <c:v>8.83</c:v>
                </c:pt>
                <c:pt idx="1056">
                  <c:v>8.65</c:v>
                </c:pt>
                <c:pt idx="1057">
                  <c:v>8.86</c:v>
                </c:pt>
                <c:pt idx="1058">
                  <c:v>8.73</c:v>
                </c:pt>
                <c:pt idx="1059">
                  <c:v>8.57</c:v>
                </c:pt>
                <c:pt idx="1060">
                  <c:v>8.4</c:v>
                </c:pt>
                <c:pt idx="1061">
                  <c:v>8.43</c:v>
                </c:pt>
                <c:pt idx="1062">
                  <c:v>8.6</c:v>
                </c:pt>
                <c:pt idx="1063">
                  <c:v>8.64</c:v>
                </c:pt>
                <c:pt idx="1064">
                  <c:v>8.6999999999999993</c:v>
                </c:pt>
                <c:pt idx="1065">
                  <c:v>8.6300000000000008</c:v>
                </c:pt>
                <c:pt idx="1066">
                  <c:v>8.65</c:v>
                </c:pt>
                <c:pt idx="1067">
                  <c:v>8.68</c:v>
                </c:pt>
                <c:pt idx="1068">
                  <c:v>8.66</c:v>
                </c:pt>
                <c:pt idx="1069">
                  <c:v>8.61</c:v>
                </c:pt>
                <c:pt idx="1070">
                  <c:v>8.6199999999999992</c:v>
                </c:pt>
                <c:pt idx="1071">
                  <c:v>8.69</c:v>
                </c:pt>
                <c:pt idx="1072">
                  <c:v>8.73</c:v>
                </c:pt>
                <c:pt idx="1073">
                  <c:v>8.8800000000000008</c:v>
                </c:pt>
                <c:pt idx="1074">
                  <c:v>8.93</c:v>
                </c:pt>
                <c:pt idx="1075">
                  <c:v>8.93</c:v>
                </c:pt>
                <c:pt idx="1076">
                  <c:v>8.94</c:v>
                </c:pt>
                <c:pt idx="1077">
                  <c:v>8.82</c:v>
                </c:pt>
                <c:pt idx="1078">
                  <c:v>8.93</c:v>
                </c:pt>
                <c:pt idx="1079">
                  <c:v>9.01</c:v>
                </c:pt>
                <c:pt idx="1080">
                  <c:v>9.06</c:v>
                </c:pt>
                <c:pt idx="1081">
                  <c:v>8.89</c:v>
                </c:pt>
                <c:pt idx="1082">
                  <c:v>8.86</c:v>
                </c:pt>
                <c:pt idx="1083">
                  <c:v>8.9700000000000006</c:v>
                </c:pt>
                <c:pt idx="1084">
                  <c:v>9.0299999999999994</c:v>
                </c:pt>
                <c:pt idx="1085">
                  <c:v>9.0299999999999994</c:v>
                </c:pt>
                <c:pt idx="1086">
                  <c:v>9.0399999999999991</c:v>
                </c:pt>
                <c:pt idx="1087">
                  <c:v>8.9700000000000006</c:v>
                </c:pt>
                <c:pt idx="1088">
                  <c:v>8.91</c:v>
                </c:pt>
                <c:pt idx="1089">
                  <c:v>8.9700000000000006</c:v>
                </c:pt>
                <c:pt idx="1090">
                  <c:v>8.98</c:v>
                </c:pt>
                <c:pt idx="1091">
                  <c:v>8.9600000000000009</c:v>
                </c:pt>
                <c:pt idx="1092">
                  <c:v>8.8800000000000008</c:v>
                </c:pt>
                <c:pt idx="1093">
                  <c:v>8.8699999999999992</c:v>
                </c:pt>
                <c:pt idx="1094">
                  <c:v>8.83</c:v>
                </c:pt>
                <c:pt idx="1095">
                  <c:v>8.83</c:v>
                </c:pt>
                <c:pt idx="1096">
                  <c:v>8.89</c:v>
                </c:pt>
                <c:pt idx="1097">
                  <c:v>8.9</c:v>
                </c:pt>
                <c:pt idx="1098">
                  <c:v>7.97</c:v>
                </c:pt>
                <c:pt idx="1099">
                  <c:v>7.97</c:v>
                </c:pt>
                <c:pt idx="1100">
                  <c:v>7.98</c:v>
                </c:pt>
                <c:pt idx="1101">
                  <c:v>7.98</c:v>
                </c:pt>
                <c:pt idx="1102">
                  <c:v>7.96</c:v>
                </c:pt>
                <c:pt idx="1103">
                  <c:v>7.99</c:v>
                </c:pt>
                <c:pt idx="1104">
                  <c:v>8.1</c:v>
                </c:pt>
                <c:pt idx="1105">
                  <c:v>8.08</c:v>
                </c:pt>
                <c:pt idx="1106">
                  <c:v>8.19</c:v>
                </c:pt>
                <c:pt idx="1107">
                  <c:v>8.1999999999999993</c:v>
                </c:pt>
                <c:pt idx="1108">
                  <c:v>8.1999999999999993</c:v>
                </c:pt>
                <c:pt idx="1109">
                  <c:v>8.24</c:v>
                </c:pt>
                <c:pt idx="1110">
                  <c:v>8.2200000000000006</c:v>
                </c:pt>
                <c:pt idx="1111">
                  <c:v>8.43</c:v>
                </c:pt>
                <c:pt idx="1112">
                  <c:v>8.49</c:v>
                </c:pt>
                <c:pt idx="1113">
                  <c:v>8.5399999999999991</c:v>
                </c:pt>
                <c:pt idx="1114">
                  <c:v>8.4700000000000006</c:v>
                </c:pt>
                <c:pt idx="1115">
                  <c:v>8.41</c:v>
                </c:pt>
                <c:pt idx="1116">
                  <c:v>8.6199999999999992</c:v>
                </c:pt>
                <c:pt idx="1117">
                  <c:v>8.5399999999999991</c:v>
                </c:pt>
                <c:pt idx="1118">
                  <c:v>8.48</c:v>
                </c:pt>
                <c:pt idx="1119">
                  <c:v>8.4700000000000006</c:v>
                </c:pt>
                <c:pt idx="1120">
                  <c:v>8.5299999999999994</c:v>
                </c:pt>
                <c:pt idx="1121">
                  <c:v>8.7100000000000009</c:v>
                </c:pt>
                <c:pt idx="1122">
                  <c:v>8.9499999999999993</c:v>
                </c:pt>
                <c:pt idx="1123">
                  <c:v>8.86</c:v>
                </c:pt>
                <c:pt idx="1124">
                  <c:v>8.83</c:v>
                </c:pt>
                <c:pt idx="1125">
                  <c:v>8.73</c:v>
                </c:pt>
                <c:pt idx="1126">
                  <c:v>8.2799999999999994</c:v>
                </c:pt>
                <c:pt idx="1127">
                  <c:v>8.3699999999999992</c:v>
                </c:pt>
                <c:pt idx="1128">
                  <c:v>8.43</c:v>
                </c:pt>
                <c:pt idx="1129">
                  <c:v>8.4600000000000009</c:v>
                </c:pt>
                <c:pt idx="1130">
                  <c:v>8.49</c:v>
                </c:pt>
                <c:pt idx="1131">
                  <c:v>8.51</c:v>
                </c:pt>
                <c:pt idx="1132">
                  <c:v>8.4499999999999993</c:v>
                </c:pt>
                <c:pt idx="1133">
                  <c:v>8.19</c:v>
                </c:pt>
                <c:pt idx="1134">
                  <c:v>8.08</c:v>
                </c:pt>
                <c:pt idx="1135">
                  <c:v>8.0500000000000007</c:v>
                </c:pt>
                <c:pt idx="1136">
                  <c:v>7.93</c:v>
                </c:pt>
                <c:pt idx="1137">
                  <c:v>8.01</c:v>
                </c:pt>
                <c:pt idx="1138">
                  <c:v>8.02</c:v>
                </c:pt>
                <c:pt idx="1139">
                  <c:v>7.97</c:v>
                </c:pt>
                <c:pt idx="1140">
                  <c:v>8</c:v>
                </c:pt>
                <c:pt idx="1141">
                  <c:v>7.87</c:v>
                </c:pt>
                <c:pt idx="1142">
                  <c:v>7.9</c:v>
                </c:pt>
                <c:pt idx="1143">
                  <c:v>7.8</c:v>
                </c:pt>
                <c:pt idx="1144">
                  <c:v>7.82</c:v>
                </c:pt>
                <c:pt idx="1145">
                  <c:v>7.75</c:v>
                </c:pt>
                <c:pt idx="1146">
                  <c:v>7.75</c:v>
                </c:pt>
                <c:pt idx="1147">
                  <c:v>7.85</c:v>
                </c:pt>
                <c:pt idx="1148">
                  <c:v>7.9</c:v>
                </c:pt>
                <c:pt idx="1149">
                  <c:v>7.89</c:v>
                </c:pt>
                <c:pt idx="1150">
                  <c:v>7.91</c:v>
                </c:pt>
                <c:pt idx="1151">
                  <c:v>7.85</c:v>
                </c:pt>
                <c:pt idx="1152">
                  <c:v>7.62</c:v>
                </c:pt>
                <c:pt idx="1153">
                  <c:v>7.31</c:v>
                </c:pt>
                <c:pt idx="1154">
                  <c:v>7.25</c:v>
                </c:pt>
                <c:pt idx="1155">
                  <c:v>7.34</c:v>
                </c:pt>
                <c:pt idx="1156">
                  <c:v>7.13</c:v>
                </c:pt>
                <c:pt idx="1157">
                  <c:v>7.18</c:v>
                </c:pt>
                <c:pt idx="1158">
                  <c:v>7.3</c:v>
                </c:pt>
                <c:pt idx="1159">
                  <c:v>7.32</c:v>
                </c:pt>
                <c:pt idx="1160">
                  <c:v>7.64</c:v>
                </c:pt>
                <c:pt idx="1161">
                  <c:v>7.6</c:v>
                </c:pt>
                <c:pt idx="1162">
                  <c:v>7.47</c:v>
                </c:pt>
                <c:pt idx="1163">
                  <c:v>7.36</c:v>
                </c:pt>
                <c:pt idx="1164">
                  <c:v>7.37</c:v>
                </c:pt>
                <c:pt idx="1165">
                  <c:v>7.4</c:v>
                </c:pt>
                <c:pt idx="1166">
                  <c:v>7.39</c:v>
                </c:pt>
                <c:pt idx="1167">
                  <c:v>7.42</c:v>
                </c:pt>
                <c:pt idx="1168">
                  <c:v>7.29</c:v>
                </c:pt>
                <c:pt idx="1169">
                  <c:v>7.31</c:v>
                </c:pt>
                <c:pt idx="1170">
                  <c:v>7.42</c:v>
                </c:pt>
                <c:pt idx="1171">
                  <c:v>7.3</c:v>
                </c:pt>
                <c:pt idx="1172">
                  <c:v>7.36</c:v>
                </c:pt>
                <c:pt idx="1173">
                  <c:v>7.37</c:v>
                </c:pt>
                <c:pt idx="1174">
                  <c:v>7.39</c:v>
                </c:pt>
                <c:pt idx="1175">
                  <c:v>7.38</c:v>
                </c:pt>
                <c:pt idx="1176">
                  <c:v>7.39</c:v>
                </c:pt>
                <c:pt idx="1177">
                  <c:v>7.39</c:v>
                </c:pt>
                <c:pt idx="1178">
                  <c:v>7.35</c:v>
                </c:pt>
                <c:pt idx="1179">
                  <c:v>7.36</c:v>
                </c:pt>
                <c:pt idx="1180">
                  <c:v>7.31</c:v>
                </c:pt>
                <c:pt idx="1181">
                  <c:v>7.36</c:v>
                </c:pt>
                <c:pt idx="1182">
                  <c:v>7.37</c:v>
                </c:pt>
                <c:pt idx="1183">
                  <c:v>7.4</c:v>
                </c:pt>
                <c:pt idx="1184">
                  <c:v>7.4</c:v>
                </c:pt>
                <c:pt idx="1185">
                  <c:v>7.4</c:v>
                </c:pt>
                <c:pt idx="1186">
                  <c:v>7.25</c:v>
                </c:pt>
                <c:pt idx="1187">
                  <c:v>7.28</c:v>
                </c:pt>
                <c:pt idx="1188">
                  <c:v>7.27</c:v>
                </c:pt>
                <c:pt idx="1189">
                  <c:v>7.33</c:v>
                </c:pt>
                <c:pt idx="1190">
                  <c:v>7.35</c:v>
                </c:pt>
                <c:pt idx="1191">
                  <c:v>7.47</c:v>
                </c:pt>
                <c:pt idx="1192">
                  <c:v>7.37</c:v>
                </c:pt>
                <c:pt idx="1193">
                  <c:v>7.35</c:v>
                </c:pt>
                <c:pt idx="1194">
                  <c:v>7.27</c:v>
                </c:pt>
                <c:pt idx="1195">
                  <c:v>7.29</c:v>
                </c:pt>
                <c:pt idx="1196">
                  <c:v>7.16</c:v>
                </c:pt>
                <c:pt idx="1197">
                  <c:v>7.24</c:v>
                </c:pt>
                <c:pt idx="1198">
                  <c:v>7.28</c:v>
                </c:pt>
                <c:pt idx="1199">
                  <c:v>7.27</c:v>
                </c:pt>
                <c:pt idx="1200">
                  <c:v>7.29</c:v>
                </c:pt>
                <c:pt idx="1201">
                  <c:v>7.25</c:v>
                </c:pt>
                <c:pt idx="1202">
                  <c:v>7.24</c:v>
                </c:pt>
                <c:pt idx="1203">
                  <c:v>7.18</c:v>
                </c:pt>
                <c:pt idx="1204">
                  <c:v>7.24</c:v>
                </c:pt>
                <c:pt idx="1205">
                  <c:v>7.26</c:v>
                </c:pt>
                <c:pt idx="1206">
                  <c:v>7.24</c:v>
                </c:pt>
                <c:pt idx="1207">
                  <c:v>7.31</c:v>
                </c:pt>
                <c:pt idx="1208">
                  <c:v>7.36</c:v>
                </c:pt>
                <c:pt idx="1209">
                  <c:v>7.37</c:v>
                </c:pt>
                <c:pt idx="1210">
                  <c:v>7.39</c:v>
                </c:pt>
                <c:pt idx="1211">
                  <c:v>7.26</c:v>
                </c:pt>
                <c:pt idx="1212">
                  <c:v>7.2</c:v>
                </c:pt>
                <c:pt idx="1213">
                  <c:v>7.17</c:v>
                </c:pt>
                <c:pt idx="1214">
                  <c:v>7.15</c:v>
                </c:pt>
                <c:pt idx="1215">
                  <c:v>7.07</c:v>
                </c:pt>
                <c:pt idx="1216">
                  <c:v>6.8</c:v>
                </c:pt>
                <c:pt idx="1217">
                  <c:v>6.69</c:v>
                </c:pt>
                <c:pt idx="1218">
                  <c:v>6.49</c:v>
                </c:pt>
                <c:pt idx="1219">
                  <c:v>6.68</c:v>
                </c:pt>
                <c:pt idx="1220">
                  <c:v>6.51</c:v>
                </c:pt>
                <c:pt idx="1221">
                  <c:v>6.6</c:v>
                </c:pt>
                <c:pt idx="1222">
                  <c:v>6.55</c:v>
                </c:pt>
                <c:pt idx="1223">
                  <c:v>6.56</c:v>
                </c:pt>
                <c:pt idx="1224">
                  <c:v>6.75</c:v>
                </c:pt>
                <c:pt idx="1225">
                  <c:v>6.75</c:v>
                </c:pt>
                <c:pt idx="1226">
                  <c:v>7.12</c:v>
                </c:pt>
                <c:pt idx="1227">
                  <c:v>6.92</c:v>
                </c:pt>
                <c:pt idx="1228">
                  <c:v>6.88</c:v>
                </c:pt>
                <c:pt idx="1229">
                  <c:v>6.87</c:v>
                </c:pt>
                <c:pt idx="1230">
                  <c:v>6.86</c:v>
                </c:pt>
                <c:pt idx="1231">
                  <c:v>6.8</c:v>
                </c:pt>
                <c:pt idx="1232">
                  <c:v>6.95</c:v>
                </c:pt>
                <c:pt idx="1233">
                  <c:v>6.91</c:v>
                </c:pt>
                <c:pt idx="1234">
                  <c:v>6.91</c:v>
                </c:pt>
                <c:pt idx="1235">
                  <c:v>6.85</c:v>
                </c:pt>
                <c:pt idx="1236">
                  <c:v>6.89</c:v>
                </c:pt>
                <c:pt idx="1237">
                  <c:v>6.83</c:v>
                </c:pt>
                <c:pt idx="1238">
                  <c:v>6.81</c:v>
                </c:pt>
                <c:pt idx="1239">
                  <c:v>6.81</c:v>
                </c:pt>
                <c:pt idx="1240">
                  <c:v>6.84</c:v>
                </c:pt>
                <c:pt idx="1241">
                  <c:v>6.82</c:v>
                </c:pt>
                <c:pt idx="1242">
                  <c:v>6.9</c:v>
                </c:pt>
                <c:pt idx="1243">
                  <c:v>6.88</c:v>
                </c:pt>
                <c:pt idx="1244">
                  <c:v>6.86</c:v>
                </c:pt>
                <c:pt idx="1245">
                  <c:v>6.93</c:v>
                </c:pt>
                <c:pt idx="1246">
                  <c:v>6.91</c:v>
                </c:pt>
                <c:pt idx="1247">
                  <c:v>6.91</c:v>
                </c:pt>
                <c:pt idx="1248">
                  <c:v>6.86</c:v>
                </c:pt>
                <c:pt idx="1249">
                  <c:v>6.82</c:v>
                </c:pt>
                <c:pt idx="1250">
                  <c:v>6.82</c:v>
                </c:pt>
                <c:pt idx="1251">
                  <c:v>6.82</c:v>
                </c:pt>
                <c:pt idx="1252">
                  <c:v>6.84</c:v>
                </c:pt>
                <c:pt idx="1253">
                  <c:v>6.8</c:v>
                </c:pt>
                <c:pt idx="1254">
                  <c:v>6.75</c:v>
                </c:pt>
                <c:pt idx="1255">
                  <c:v>6.69</c:v>
                </c:pt>
                <c:pt idx="1256">
                  <c:v>6.55</c:v>
                </c:pt>
                <c:pt idx="1257">
                  <c:v>6.27</c:v>
                </c:pt>
                <c:pt idx="1258">
                  <c:v>6.39</c:v>
                </c:pt>
                <c:pt idx="1259">
                  <c:v>6.34</c:v>
                </c:pt>
                <c:pt idx="1260">
                  <c:v>6.39</c:v>
                </c:pt>
                <c:pt idx="1261">
                  <c:v>6.39</c:v>
                </c:pt>
                <c:pt idx="1262">
                  <c:v>6.4</c:v>
                </c:pt>
                <c:pt idx="1263">
                  <c:v>6.44</c:v>
                </c:pt>
                <c:pt idx="1264">
                  <c:v>6.33</c:v>
                </c:pt>
                <c:pt idx="1265">
                  <c:v>6.16</c:v>
                </c:pt>
                <c:pt idx="1266">
                  <c:v>6.1</c:v>
                </c:pt>
                <c:pt idx="1267">
                  <c:v>6.12</c:v>
                </c:pt>
                <c:pt idx="1268">
                  <c:v>6.11</c:v>
                </c:pt>
                <c:pt idx="1269">
                  <c:v>6.08</c:v>
                </c:pt>
                <c:pt idx="1270">
                  <c:v>5.93</c:v>
                </c:pt>
                <c:pt idx="1271">
                  <c:v>6.33</c:v>
                </c:pt>
                <c:pt idx="1272">
                  <c:v>6.15</c:v>
                </c:pt>
                <c:pt idx="1273">
                  <c:v>6.13</c:v>
                </c:pt>
                <c:pt idx="1274">
                  <c:v>6.12</c:v>
                </c:pt>
                <c:pt idx="1275">
                  <c:v>6.05</c:v>
                </c:pt>
                <c:pt idx="1276">
                  <c:v>6.22</c:v>
                </c:pt>
                <c:pt idx="1277">
                  <c:v>6.17</c:v>
                </c:pt>
                <c:pt idx="1278">
                  <c:v>6.1</c:v>
                </c:pt>
                <c:pt idx="1279">
                  <c:v>6.17</c:v>
                </c:pt>
                <c:pt idx="1280">
                  <c:v>6.19</c:v>
                </c:pt>
                <c:pt idx="1281">
                  <c:v>6.22</c:v>
                </c:pt>
                <c:pt idx="1282">
                  <c:v>6.24</c:v>
                </c:pt>
                <c:pt idx="1283">
                  <c:v>6.29</c:v>
                </c:pt>
                <c:pt idx="1284">
                  <c:v>6.3</c:v>
                </c:pt>
                <c:pt idx="1285">
                  <c:v>6.27</c:v>
                </c:pt>
                <c:pt idx="1286">
                  <c:v>6.41</c:v>
                </c:pt>
                <c:pt idx="1287">
                  <c:v>6.44</c:v>
                </c:pt>
                <c:pt idx="1288">
                  <c:v>6.42</c:v>
                </c:pt>
                <c:pt idx="1289">
                  <c:v>6.4</c:v>
                </c:pt>
                <c:pt idx="1290">
                  <c:v>6.34</c:v>
                </c:pt>
                <c:pt idx="1291">
                  <c:v>6.34</c:v>
                </c:pt>
                <c:pt idx="1292">
                  <c:v>6.31</c:v>
                </c:pt>
                <c:pt idx="1293">
                  <c:v>6.38</c:v>
                </c:pt>
                <c:pt idx="1294">
                  <c:v>6.46</c:v>
                </c:pt>
                <c:pt idx="1295">
                  <c:v>6.46</c:v>
                </c:pt>
                <c:pt idx="1296">
                  <c:v>6.43</c:v>
                </c:pt>
                <c:pt idx="1297">
                  <c:v>6.37</c:v>
                </c:pt>
                <c:pt idx="1298">
                  <c:v>6.35</c:v>
                </c:pt>
                <c:pt idx="1299">
                  <c:v>6.28</c:v>
                </c:pt>
                <c:pt idx="1300">
                  <c:v>6.28</c:v>
                </c:pt>
                <c:pt idx="1301">
                  <c:v>6.32</c:v>
                </c:pt>
                <c:pt idx="1302">
                  <c:v>6.26</c:v>
                </c:pt>
                <c:pt idx="1303">
                  <c:v>6.05</c:v>
                </c:pt>
                <c:pt idx="1304">
                  <c:v>6.19</c:v>
                </c:pt>
                <c:pt idx="1305">
                  <c:v>6.22</c:v>
                </c:pt>
                <c:pt idx="1306">
                  <c:v>6.19</c:v>
                </c:pt>
                <c:pt idx="1307">
                  <c:v>6.19</c:v>
                </c:pt>
                <c:pt idx="1308">
                  <c:v>6.24</c:v>
                </c:pt>
                <c:pt idx="1309">
                  <c:v>6.26</c:v>
                </c:pt>
                <c:pt idx="1310">
                  <c:v>6.25</c:v>
                </c:pt>
                <c:pt idx="1311">
                  <c:v>6.14</c:v>
                </c:pt>
                <c:pt idx="1312">
                  <c:v>6.2</c:v>
                </c:pt>
                <c:pt idx="1313">
                  <c:v>6.31</c:v>
                </c:pt>
                <c:pt idx="1314">
                  <c:v>6.3</c:v>
                </c:pt>
                <c:pt idx="1315">
                  <c:v>6.33</c:v>
                </c:pt>
                <c:pt idx="1316">
                  <c:v>6.33</c:v>
                </c:pt>
                <c:pt idx="1317">
                  <c:v>6.41</c:v>
                </c:pt>
                <c:pt idx="1318">
                  <c:v>6.42</c:v>
                </c:pt>
                <c:pt idx="1319">
                  <c:v>6.52</c:v>
                </c:pt>
                <c:pt idx="1320">
                  <c:v>6.5</c:v>
                </c:pt>
                <c:pt idx="1321">
                  <c:v>6.53</c:v>
                </c:pt>
                <c:pt idx="1322">
                  <c:v>6.49</c:v>
                </c:pt>
                <c:pt idx="1323">
                  <c:v>6.47</c:v>
                </c:pt>
                <c:pt idx="1324">
                  <c:v>6.43</c:v>
                </c:pt>
                <c:pt idx="1325">
                  <c:v>6.51</c:v>
                </c:pt>
                <c:pt idx="1326">
                  <c:v>6.45</c:v>
                </c:pt>
                <c:pt idx="1327">
                  <c:v>6.38</c:v>
                </c:pt>
                <c:pt idx="1328">
                  <c:v>6.27</c:v>
                </c:pt>
                <c:pt idx="1329">
                  <c:v>6.27</c:v>
                </c:pt>
                <c:pt idx="1330">
                  <c:v>6.27</c:v>
                </c:pt>
                <c:pt idx="1331">
                  <c:v>6.23</c:v>
                </c:pt>
                <c:pt idx="1332">
                  <c:v>6.11</c:v>
                </c:pt>
                <c:pt idx="1333">
                  <c:v>5.99</c:v>
                </c:pt>
                <c:pt idx="1334">
                  <c:v>6.02</c:v>
                </c:pt>
                <c:pt idx="1335">
                  <c:v>5.83</c:v>
                </c:pt>
                <c:pt idx="1336">
                  <c:v>5.8</c:v>
                </c:pt>
                <c:pt idx="1337">
                  <c:v>5.79</c:v>
                </c:pt>
                <c:pt idx="1338">
                  <c:v>5.75</c:v>
                </c:pt>
                <c:pt idx="1339">
                  <c:v>5.68</c:v>
                </c:pt>
                <c:pt idx="1340">
                  <c:v>5.56</c:v>
                </c:pt>
                <c:pt idx="1341">
                  <c:v>5.53</c:v>
                </c:pt>
                <c:pt idx="1342">
                  <c:v>5.56</c:v>
                </c:pt>
                <c:pt idx="1343">
                  <c:v>5.53</c:v>
                </c:pt>
                <c:pt idx="1344">
                  <c:v>5.49</c:v>
                </c:pt>
                <c:pt idx="1345">
                  <c:v>5.5</c:v>
                </c:pt>
                <c:pt idx="1346">
                  <c:v>5.33</c:v>
                </c:pt>
                <c:pt idx="1347">
                  <c:v>5.31</c:v>
                </c:pt>
                <c:pt idx="1348">
                  <c:v>5.37</c:v>
                </c:pt>
                <c:pt idx="1349">
                  <c:v>5.49</c:v>
                </c:pt>
                <c:pt idx="1350">
                  <c:v>5.42</c:v>
                </c:pt>
                <c:pt idx="1351">
                  <c:v>5.32</c:v>
                </c:pt>
                <c:pt idx="1352">
                  <c:v>5.19</c:v>
                </c:pt>
                <c:pt idx="1353">
                  <c:v>4.95</c:v>
                </c:pt>
                <c:pt idx="1354">
                  <c:v>5.03</c:v>
                </c:pt>
                <c:pt idx="1355">
                  <c:v>5.04</c:v>
                </c:pt>
                <c:pt idx="1356">
                  <c:v>4.9800000000000004</c:v>
                </c:pt>
                <c:pt idx="1357">
                  <c:v>4.9400000000000004</c:v>
                </c:pt>
                <c:pt idx="1358">
                  <c:v>5.09</c:v>
                </c:pt>
                <c:pt idx="1359">
                  <c:v>5.09</c:v>
                </c:pt>
                <c:pt idx="1360">
                  <c:v>5.1100000000000003</c:v>
                </c:pt>
                <c:pt idx="1361">
                  <c:v>4.97</c:v>
                </c:pt>
                <c:pt idx="1362">
                  <c:v>4.8899999999999997</c:v>
                </c:pt>
                <c:pt idx="1363">
                  <c:v>4.88</c:v>
                </c:pt>
                <c:pt idx="1364">
                  <c:v>4.9800000000000004</c:v>
                </c:pt>
                <c:pt idx="1365">
                  <c:v>5</c:v>
                </c:pt>
                <c:pt idx="1366">
                  <c:v>5.09</c:v>
                </c:pt>
                <c:pt idx="1367">
                  <c:v>5.04</c:v>
                </c:pt>
                <c:pt idx="1368">
                  <c:v>5.0999999999999996</c:v>
                </c:pt>
                <c:pt idx="1369">
                  <c:v>5.04</c:v>
                </c:pt>
                <c:pt idx="1370">
                  <c:v>5.17</c:v>
                </c:pt>
                <c:pt idx="1371">
                  <c:v>5.48</c:v>
                </c:pt>
                <c:pt idx="1372">
                  <c:v>5.64</c:v>
                </c:pt>
                <c:pt idx="1373">
                  <c:v>5.6</c:v>
                </c:pt>
                <c:pt idx="1374">
                  <c:v>5.37</c:v>
                </c:pt>
                <c:pt idx="1375">
                  <c:v>5.6</c:v>
                </c:pt>
                <c:pt idx="1376">
                  <c:v>5.8</c:v>
                </c:pt>
                <c:pt idx="1377">
                  <c:v>5.83</c:v>
                </c:pt>
                <c:pt idx="1378">
                  <c:v>5.93</c:v>
                </c:pt>
                <c:pt idx="1379">
                  <c:v>6.38</c:v>
                </c:pt>
                <c:pt idx="1380">
                  <c:v>6.04</c:v>
                </c:pt>
                <c:pt idx="1381">
                  <c:v>6.06</c:v>
                </c:pt>
                <c:pt idx="1382">
                  <c:v>5.71</c:v>
                </c:pt>
                <c:pt idx="1383">
                  <c:v>5.65</c:v>
                </c:pt>
                <c:pt idx="1384">
                  <c:v>5.75</c:v>
                </c:pt>
                <c:pt idx="1385">
                  <c:v>5.83</c:v>
                </c:pt>
                <c:pt idx="1386">
                  <c:v>6.19</c:v>
                </c:pt>
                <c:pt idx="1387">
                  <c:v>6.33</c:v>
                </c:pt>
                <c:pt idx="1388">
                  <c:v>6.75</c:v>
                </c:pt>
                <c:pt idx="1389">
                  <c:v>6.56</c:v>
                </c:pt>
                <c:pt idx="1390">
                  <c:v>6.65</c:v>
                </c:pt>
                <c:pt idx="1391">
                  <c:v>6.32</c:v>
                </c:pt>
                <c:pt idx="1392">
                  <c:v>6.12</c:v>
                </c:pt>
                <c:pt idx="1393">
                  <c:v>5.94</c:v>
                </c:pt>
                <c:pt idx="1394">
                  <c:v>5.56</c:v>
                </c:pt>
                <c:pt idx="1395">
                  <c:v>5.61</c:v>
                </c:pt>
                <c:pt idx="1396">
                  <c:v>5.57</c:v>
                </c:pt>
                <c:pt idx="1397">
                  <c:v>5.44</c:v>
                </c:pt>
                <c:pt idx="1398">
                  <c:v>5.55</c:v>
                </c:pt>
                <c:pt idx="1399">
                  <c:v>5.55</c:v>
                </c:pt>
                <c:pt idx="1400">
                  <c:v>5.61</c:v>
                </c:pt>
                <c:pt idx="1401">
                  <c:v>5.65</c:v>
                </c:pt>
                <c:pt idx="1402">
                  <c:v>5.62</c:v>
                </c:pt>
                <c:pt idx="1403">
                  <c:v>5.6</c:v>
                </c:pt>
                <c:pt idx="1404">
                  <c:v>5.59</c:v>
                </c:pt>
                <c:pt idx="1405">
                  <c:v>5.69</c:v>
                </c:pt>
                <c:pt idx="1406">
                  <c:v>5.7</c:v>
                </c:pt>
                <c:pt idx="1407">
                  <c:v>5.86</c:v>
                </c:pt>
                <c:pt idx="1408">
                  <c:v>5.85</c:v>
                </c:pt>
                <c:pt idx="1409">
                  <c:v>5.83</c:v>
                </c:pt>
                <c:pt idx="1410">
                  <c:v>5.85</c:v>
                </c:pt>
                <c:pt idx="1411">
                  <c:v>6.01</c:v>
                </c:pt>
                <c:pt idx="1412">
                  <c:v>5.96</c:v>
                </c:pt>
                <c:pt idx="1413">
                  <c:v>6.15</c:v>
                </c:pt>
                <c:pt idx="1414">
                  <c:v>6.35</c:v>
                </c:pt>
                <c:pt idx="1415">
                  <c:v>6.41</c:v>
                </c:pt>
                <c:pt idx="1416">
                  <c:v>6.17</c:v>
                </c:pt>
                <c:pt idx="1417">
                  <c:v>6.32</c:v>
                </c:pt>
                <c:pt idx="1418">
                  <c:v>6.22</c:v>
                </c:pt>
                <c:pt idx="1419">
                  <c:v>6.12</c:v>
                </c:pt>
                <c:pt idx="1420">
                  <c:v>6.14</c:v>
                </c:pt>
                <c:pt idx="1421">
                  <c:v>6.17</c:v>
                </c:pt>
                <c:pt idx="1422">
                  <c:v>6.09</c:v>
                </c:pt>
                <c:pt idx="1423">
                  <c:v>6.09</c:v>
                </c:pt>
                <c:pt idx="1424">
                  <c:v>6.16</c:v>
                </c:pt>
                <c:pt idx="1425">
                  <c:v>6.22</c:v>
                </c:pt>
                <c:pt idx="1426">
                  <c:v>6.23</c:v>
                </c:pt>
                <c:pt idx="1427">
                  <c:v>6.48</c:v>
                </c:pt>
                <c:pt idx="1428">
                  <c:v>6.39</c:v>
                </c:pt>
                <c:pt idx="1429">
                  <c:v>6.4</c:v>
                </c:pt>
                <c:pt idx="1430">
                  <c:v>6.4</c:v>
                </c:pt>
                <c:pt idx="1431">
                  <c:v>6.4</c:v>
                </c:pt>
                <c:pt idx="1432">
                  <c:v>6.42</c:v>
                </c:pt>
                <c:pt idx="1433">
                  <c:v>6.42</c:v>
                </c:pt>
                <c:pt idx="1434">
                  <c:v>6.64</c:v>
                </c:pt>
                <c:pt idx="1435">
                  <c:v>6.61</c:v>
                </c:pt>
                <c:pt idx="1436">
                  <c:v>6.58</c:v>
                </c:pt>
                <c:pt idx="1437">
                  <c:v>6.56</c:v>
                </c:pt>
                <c:pt idx="1438">
                  <c:v>6.6</c:v>
                </c:pt>
                <c:pt idx="1439">
                  <c:v>6.59</c:v>
                </c:pt>
                <c:pt idx="1440">
                  <c:v>6.73</c:v>
                </c:pt>
                <c:pt idx="1441">
                  <c:v>6.73</c:v>
                </c:pt>
                <c:pt idx="1442">
                  <c:v>6.64</c:v>
                </c:pt>
                <c:pt idx="1443">
                  <c:v>6.52</c:v>
                </c:pt>
                <c:pt idx="1444">
                  <c:v>6.35</c:v>
                </c:pt>
                <c:pt idx="1445">
                  <c:v>6.33</c:v>
                </c:pt>
                <c:pt idx="1446">
                  <c:v>6.17</c:v>
                </c:pt>
                <c:pt idx="1447">
                  <c:v>5.99</c:v>
                </c:pt>
                <c:pt idx="1448">
                  <c:v>6.05</c:v>
                </c:pt>
                <c:pt idx="1449">
                  <c:v>5.98</c:v>
                </c:pt>
                <c:pt idx="1450">
                  <c:v>5.61</c:v>
                </c:pt>
                <c:pt idx="1451">
                  <c:v>5.8</c:v>
                </c:pt>
                <c:pt idx="1452">
                  <c:v>5.81</c:v>
                </c:pt>
                <c:pt idx="1453">
                  <c:v>5.76</c:v>
                </c:pt>
                <c:pt idx="1454">
                  <c:v>5.72</c:v>
                </c:pt>
                <c:pt idx="1455">
                  <c:v>5.78</c:v>
                </c:pt>
                <c:pt idx="1456">
                  <c:v>5.85</c:v>
                </c:pt>
                <c:pt idx="1457">
                  <c:v>5.83</c:v>
                </c:pt>
                <c:pt idx="1458">
                  <c:v>5.78</c:v>
                </c:pt>
                <c:pt idx="1459">
                  <c:v>5.77</c:v>
                </c:pt>
                <c:pt idx="1460">
                  <c:v>5.74</c:v>
                </c:pt>
                <c:pt idx="1461">
                  <c:v>5.8</c:v>
                </c:pt>
                <c:pt idx="1462">
                  <c:v>5.78</c:v>
                </c:pt>
                <c:pt idx="1463">
                  <c:v>5.71</c:v>
                </c:pt>
                <c:pt idx="1464">
                  <c:v>5.74</c:v>
                </c:pt>
                <c:pt idx="1465">
                  <c:v>5.68</c:v>
                </c:pt>
                <c:pt idx="1466">
                  <c:v>5.6</c:v>
                </c:pt>
                <c:pt idx="1467">
                  <c:v>5.62</c:v>
                </c:pt>
                <c:pt idx="1468">
                  <c:v>5.63</c:v>
                </c:pt>
                <c:pt idx="1469">
                  <c:v>5.64</c:v>
                </c:pt>
                <c:pt idx="1470">
                  <c:v>5.55</c:v>
                </c:pt>
                <c:pt idx="1471">
                  <c:v>5.5</c:v>
                </c:pt>
                <c:pt idx="1472">
                  <c:v>5.46</c:v>
                </c:pt>
                <c:pt idx="1473">
                  <c:v>5.46</c:v>
                </c:pt>
                <c:pt idx="1474">
                  <c:v>5.35</c:v>
                </c:pt>
                <c:pt idx="1475">
                  <c:v>5.36</c:v>
                </c:pt>
                <c:pt idx="1476">
                  <c:v>5.36</c:v>
                </c:pt>
                <c:pt idx="1477">
                  <c:v>5.32</c:v>
                </c:pt>
                <c:pt idx="1478">
                  <c:v>5.36</c:v>
                </c:pt>
                <c:pt idx="1479">
                  <c:v>5.45</c:v>
                </c:pt>
                <c:pt idx="1480">
                  <c:v>5.53</c:v>
                </c:pt>
                <c:pt idx="1481">
                  <c:v>5.54</c:v>
                </c:pt>
                <c:pt idx="1482">
                  <c:v>5.65</c:v>
                </c:pt>
                <c:pt idx="1483">
                  <c:v>5.6</c:v>
                </c:pt>
                <c:pt idx="1484">
                  <c:v>5.69</c:v>
                </c:pt>
                <c:pt idx="1485">
                  <c:v>5.86</c:v>
                </c:pt>
                <c:pt idx="1486">
                  <c:v>6.07</c:v>
                </c:pt>
                <c:pt idx="1487">
                  <c:v>5.86</c:v>
                </c:pt>
                <c:pt idx="1488">
                  <c:v>5.79</c:v>
                </c:pt>
                <c:pt idx="1489">
                  <c:v>5.8</c:v>
                </c:pt>
                <c:pt idx="1490">
                  <c:v>5.75</c:v>
                </c:pt>
                <c:pt idx="1491">
                  <c:v>5.74</c:v>
                </c:pt>
                <c:pt idx="1492">
                  <c:v>5.85</c:v>
                </c:pt>
                <c:pt idx="1493">
                  <c:v>5.91</c:v>
                </c:pt>
                <c:pt idx="1494">
                  <c:v>5.89</c:v>
                </c:pt>
                <c:pt idx="1495">
                  <c:v>5.94</c:v>
                </c:pt>
                <c:pt idx="1496">
                  <c:v>5.91</c:v>
                </c:pt>
                <c:pt idx="1497">
                  <c:v>5.91</c:v>
                </c:pt>
                <c:pt idx="1498">
                  <c:v>5.99</c:v>
                </c:pt>
                <c:pt idx="1499">
                  <c:v>6.07</c:v>
                </c:pt>
                <c:pt idx="1500">
                  <c:v>6.07</c:v>
                </c:pt>
                <c:pt idx="1501">
                  <c:v>6.06</c:v>
                </c:pt>
                <c:pt idx="1502">
                  <c:v>6</c:v>
                </c:pt>
                <c:pt idx="1503">
                  <c:v>5.86</c:v>
                </c:pt>
                <c:pt idx="1504">
                  <c:v>5.8</c:v>
                </c:pt>
                <c:pt idx="1505">
                  <c:v>5.8</c:v>
                </c:pt>
                <c:pt idx="1506">
                  <c:v>5.74</c:v>
                </c:pt>
                <c:pt idx="1507">
                  <c:v>5.75</c:v>
                </c:pt>
                <c:pt idx="1508">
                  <c:v>5.79</c:v>
                </c:pt>
                <c:pt idx="1509">
                  <c:v>5.81</c:v>
                </c:pt>
                <c:pt idx="1510">
                  <c:v>5.82</c:v>
                </c:pt>
                <c:pt idx="1511">
                  <c:v>5.68</c:v>
                </c:pt>
                <c:pt idx="1512">
                  <c:v>5.65</c:v>
                </c:pt>
                <c:pt idx="1513">
                  <c:v>5.65</c:v>
                </c:pt>
                <c:pt idx="1514">
                  <c:v>5.67</c:v>
                </c:pt>
                <c:pt idx="1515">
                  <c:v>5.7</c:v>
                </c:pt>
                <c:pt idx="1516">
                  <c:v>5.7</c:v>
                </c:pt>
                <c:pt idx="1517">
                  <c:v>5.54</c:v>
                </c:pt>
                <c:pt idx="1518">
                  <c:v>5.61</c:v>
                </c:pt>
                <c:pt idx="1519">
                  <c:v>5.61</c:v>
                </c:pt>
                <c:pt idx="1520">
                  <c:v>5.64</c:v>
                </c:pt>
                <c:pt idx="1521">
                  <c:v>5.6</c:v>
                </c:pt>
                <c:pt idx="1522">
                  <c:v>5.59</c:v>
                </c:pt>
                <c:pt idx="1523">
                  <c:v>5.58</c:v>
                </c:pt>
                <c:pt idx="1524">
                  <c:v>5.56</c:v>
                </c:pt>
                <c:pt idx="1525">
                  <c:v>5.46</c:v>
                </c:pt>
                <c:pt idx="1526">
                  <c:v>5.5</c:v>
                </c:pt>
                <c:pt idx="1527">
                  <c:v>5.43</c:v>
                </c:pt>
                <c:pt idx="1528">
                  <c:v>5.46</c:v>
                </c:pt>
                <c:pt idx="1529">
                  <c:v>5.44</c:v>
                </c:pt>
                <c:pt idx="1530">
                  <c:v>5.44</c:v>
                </c:pt>
                <c:pt idx="1531">
                  <c:v>5.34</c:v>
                </c:pt>
                <c:pt idx="1532">
                  <c:v>5.41</c:v>
                </c:pt>
                <c:pt idx="1533">
                  <c:v>5.47</c:v>
                </c:pt>
                <c:pt idx="1534">
                  <c:v>5.4</c:v>
                </c:pt>
                <c:pt idx="1535">
                  <c:v>5.41</c:v>
                </c:pt>
                <c:pt idx="1536">
                  <c:v>5.66</c:v>
                </c:pt>
                <c:pt idx="1537">
                  <c:v>5.7</c:v>
                </c:pt>
                <c:pt idx="1538">
                  <c:v>5.68</c:v>
                </c:pt>
                <c:pt idx="1539">
                  <c:v>6.03</c:v>
                </c:pt>
                <c:pt idx="1540">
                  <c:v>6.19</c:v>
                </c:pt>
                <c:pt idx="1541">
                  <c:v>6.2</c:v>
                </c:pt>
                <c:pt idx="1542">
                  <c:v>6.17</c:v>
                </c:pt>
                <c:pt idx="1543">
                  <c:v>6.07</c:v>
                </c:pt>
                <c:pt idx="1544">
                  <c:v>5.93</c:v>
                </c:pt>
                <c:pt idx="1545">
                  <c:v>5.95</c:v>
                </c:pt>
                <c:pt idx="1546">
                  <c:v>5.99</c:v>
                </c:pt>
                <c:pt idx="1547">
                  <c:v>6.05</c:v>
                </c:pt>
                <c:pt idx="1548">
                  <c:v>6.03</c:v>
                </c:pt>
                <c:pt idx="1549">
                  <c:v>5.98</c:v>
                </c:pt>
                <c:pt idx="1550">
                  <c:v>5.99</c:v>
                </c:pt>
                <c:pt idx="1551">
                  <c:v>5.95</c:v>
                </c:pt>
                <c:pt idx="1552">
                  <c:v>6.01</c:v>
                </c:pt>
                <c:pt idx="1553">
                  <c:v>6.08</c:v>
                </c:pt>
                <c:pt idx="1554">
                  <c:v>6.21</c:v>
                </c:pt>
                <c:pt idx="1555">
                  <c:v>6.2</c:v>
                </c:pt>
                <c:pt idx="1556">
                  <c:v>6.02</c:v>
                </c:pt>
                <c:pt idx="1557">
                  <c:v>6.01</c:v>
                </c:pt>
                <c:pt idx="1558">
                  <c:v>5.96</c:v>
                </c:pt>
                <c:pt idx="1559">
                  <c:v>5.98</c:v>
                </c:pt>
                <c:pt idx="1560">
                  <c:v>6.03</c:v>
                </c:pt>
                <c:pt idx="1561">
                  <c:v>6.01</c:v>
                </c:pt>
                <c:pt idx="1562">
                  <c:v>6.11</c:v>
                </c:pt>
                <c:pt idx="1563">
                  <c:v>5.86</c:v>
                </c:pt>
                <c:pt idx="1564">
                  <c:v>5.81</c:v>
                </c:pt>
                <c:pt idx="1565">
                  <c:v>5.75</c:v>
                </c:pt>
                <c:pt idx="1566">
                  <c:v>5.81</c:v>
                </c:pt>
                <c:pt idx="1567">
                  <c:v>5.91</c:v>
                </c:pt>
                <c:pt idx="1568">
                  <c:v>5.92</c:v>
                </c:pt>
                <c:pt idx="1569">
                  <c:v>5.98</c:v>
                </c:pt>
                <c:pt idx="1570">
                  <c:v>5.92</c:v>
                </c:pt>
                <c:pt idx="1571">
                  <c:v>5.94</c:v>
                </c:pt>
                <c:pt idx="1572">
                  <c:v>5.88</c:v>
                </c:pt>
                <c:pt idx="1573">
                  <c:v>5.81</c:v>
                </c:pt>
                <c:pt idx="1574">
                  <c:v>5.78</c:v>
                </c:pt>
                <c:pt idx="1575">
                  <c:v>5.75</c:v>
                </c:pt>
                <c:pt idx="1576">
                  <c:v>5.77</c:v>
                </c:pt>
                <c:pt idx="1577">
                  <c:v>5.82</c:v>
                </c:pt>
                <c:pt idx="1578">
                  <c:v>5.82</c:v>
                </c:pt>
                <c:pt idx="1579">
                  <c:v>5.79</c:v>
                </c:pt>
                <c:pt idx="1580">
                  <c:v>5.79</c:v>
                </c:pt>
                <c:pt idx="1581">
                  <c:v>5.58</c:v>
                </c:pt>
                <c:pt idx="1582">
                  <c:v>5.54</c:v>
                </c:pt>
                <c:pt idx="1583">
                  <c:v>5.54</c:v>
                </c:pt>
                <c:pt idx="1584">
                  <c:v>5.58</c:v>
                </c:pt>
                <c:pt idx="1585">
                  <c:v>5.61</c:v>
                </c:pt>
                <c:pt idx="1586">
                  <c:v>5.57</c:v>
                </c:pt>
                <c:pt idx="1587">
                  <c:v>5.54</c:v>
                </c:pt>
                <c:pt idx="1588">
                  <c:v>5.51</c:v>
                </c:pt>
                <c:pt idx="1589">
                  <c:v>5.64</c:v>
                </c:pt>
                <c:pt idx="1590">
                  <c:v>5.58</c:v>
                </c:pt>
                <c:pt idx="1591">
                  <c:v>5.58</c:v>
                </c:pt>
                <c:pt idx="1592">
                  <c:v>5.63</c:v>
                </c:pt>
                <c:pt idx="1593">
                  <c:v>5.64</c:v>
                </c:pt>
                <c:pt idx="1594">
                  <c:v>5.63</c:v>
                </c:pt>
                <c:pt idx="1595">
                  <c:v>5.58</c:v>
                </c:pt>
                <c:pt idx="1596">
                  <c:v>5.58</c:v>
                </c:pt>
                <c:pt idx="1597">
                  <c:v>5.56</c:v>
                </c:pt>
                <c:pt idx="1598">
                  <c:v>5.59</c:v>
                </c:pt>
                <c:pt idx="1599">
                  <c:v>5.49</c:v>
                </c:pt>
                <c:pt idx="1600">
                  <c:v>5.55</c:v>
                </c:pt>
                <c:pt idx="1601">
                  <c:v>5.61</c:v>
                </c:pt>
                <c:pt idx="1602">
                  <c:v>5.46</c:v>
                </c:pt>
                <c:pt idx="1603">
                  <c:v>5.35</c:v>
                </c:pt>
                <c:pt idx="1604">
                  <c:v>5.35</c:v>
                </c:pt>
                <c:pt idx="1605">
                  <c:v>5.33</c:v>
                </c:pt>
                <c:pt idx="1606">
                  <c:v>5.3</c:v>
                </c:pt>
                <c:pt idx="1607">
                  <c:v>5.19</c:v>
                </c:pt>
                <c:pt idx="1608">
                  <c:v>5.16</c:v>
                </c:pt>
                <c:pt idx="1609">
                  <c:v>5.16</c:v>
                </c:pt>
                <c:pt idx="1610">
                  <c:v>5.15</c:v>
                </c:pt>
                <c:pt idx="1611">
                  <c:v>5.14</c:v>
                </c:pt>
                <c:pt idx="1612">
                  <c:v>5</c:v>
                </c:pt>
                <c:pt idx="1613">
                  <c:v>4.8</c:v>
                </c:pt>
                <c:pt idx="1614">
                  <c:v>4.93</c:v>
                </c:pt>
                <c:pt idx="1615">
                  <c:v>4.99</c:v>
                </c:pt>
                <c:pt idx="1616">
                  <c:v>5.04</c:v>
                </c:pt>
                <c:pt idx="1617">
                  <c:v>5.05</c:v>
                </c:pt>
                <c:pt idx="1618">
                  <c:v>5</c:v>
                </c:pt>
                <c:pt idx="1619">
                  <c:v>4.88</c:v>
                </c:pt>
                <c:pt idx="1620">
                  <c:v>4.79</c:v>
                </c:pt>
                <c:pt idx="1621">
                  <c:v>4.83</c:v>
                </c:pt>
                <c:pt idx="1622">
                  <c:v>4.8600000000000003</c:v>
                </c:pt>
                <c:pt idx="1623">
                  <c:v>4.68</c:v>
                </c:pt>
                <c:pt idx="1624">
                  <c:v>4.71</c:v>
                </c:pt>
                <c:pt idx="1625">
                  <c:v>4.5599999999999996</c:v>
                </c:pt>
                <c:pt idx="1626">
                  <c:v>4.68</c:v>
                </c:pt>
                <c:pt idx="1627">
                  <c:v>4.79</c:v>
                </c:pt>
                <c:pt idx="1628">
                  <c:v>4.72</c:v>
                </c:pt>
                <c:pt idx="1629">
                  <c:v>4.4000000000000004</c:v>
                </c:pt>
                <c:pt idx="1630">
                  <c:v>4.3899999999999997</c:v>
                </c:pt>
                <c:pt idx="1631">
                  <c:v>4.42</c:v>
                </c:pt>
                <c:pt idx="1632">
                  <c:v>4.46</c:v>
                </c:pt>
                <c:pt idx="1633">
                  <c:v>4.46</c:v>
                </c:pt>
                <c:pt idx="1634">
                  <c:v>4.5199999999999996</c:v>
                </c:pt>
                <c:pt idx="1635">
                  <c:v>4.4800000000000004</c:v>
                </c:pt>
                <c:pt idx="1636">
                  <c:v>4.57</c:v>
                </c:pt>
                <c:pt idx="1637">
                  <c:v>4.51</c:v>
                </c:pt>
                <c:pt idx="1638">
                  <c:v>4.55</c:v>
                </c:pt>
                <c:pt idx="1639">
                  <c:v>4.57</c:v>
                </c:pt>
                <c:pt idx="1640">
                  <c:v>4.49</c:v>
                </c:pt>
                <c:pt idx="1641">
                  <c:v>4.4800000000000004</c:v>
                </c:pt>
                <c:pt idx="1642">
                  <c:v>4.25</c:v>
                </c:pt>
                <c:pt idx="1643">
                  <c:v>4.21</c:v>
                </c:pt>
                <c:pt idx="1644">
                  <c:v>4.3899999999999997</c:v>
                </c:pt>
                <c:pt idx="1645">
                  <c:v>4.43</c:v>
                </c:pt>
                <c:pt idx="1646">
                  <c:v>4.3499999999999996</c:v>
                </c:pt>
                <c:pt idx="1647">
                  <c:v>4.3899999999999997</c:v>
                </c:pt>
                <c:pt idx="1648">
                  <c:v>4.37</c:v>
                </c:pt>
                <c:pt idx="1649">
                  <c:v>4.37</c:v>
                </c:pt>
                <c:pt idx="1650">
                  <c:v>4.32</c:v>
                </c:pt>
                <c:pt idx="1651">
                  <c:v>4.28</c:v>
                </c:pt>
                <c:pt idx="1652">
                  <c:v>4.2699999999999996</c:v>
                </c:pt>
                <c:pt idx="1653">
                  <c:v>4.3099999999999996</c:v>
                </c:pt>
                <c:pt idx="1654">
                  <c:v>4.3499999999999996</c:v>
                </c:pt>
                <c:pt idx="1655">
                  <c:v>4.3899999999999997</c:v>
                </c:pt>
                <c:pt idx="1656">
                  <c:v>4.4000000000000004</c:v>
                </c:pt>
                <c:pt idx="1657">
                  <c:v>4.38</c:v>
                </c:pt>
                <c:pt idx="1658">
                  <c:v>4.32</c:v>
                </c:pt>
                <c:pt idx="1659">
                  <c:v>4.1900000000000004</c:v>
                </c:pt>
                <c:pt idx="1660">
                  <c:v>4.18</c:v>
                </c:pt>
                <c:pt idx="1661">
                  <c:v>4.1500000000000004</c:v>
                </c:pt>
                <c:pt idx="1662">
                  <c:v>4.22</c:v>
                </c:pt>
                <c:pt idx="1663">
                  <c:v>4.2</c:v>
                </c:pt>
                <c:pt idx="1664">
                  <c:v>4.2300000000000004</c:v>
                </c:pt>
                <c:pt idx="1665">
                  <c:v>4.43</c:v>
                </c:pt>
                <c:pt idx="1666">
                  <c:v>4.42</c:v>
                </c:pt>
                <c:pt idx="1667">
                  <c:v>4.7300000000000004</c:v>
                </c:pt>
                <c:pt idx="1668">
                  <c:v>4.96</c:v>
                </c:pt>
                <c:pt idx="1669">
                  <c:v>4.79</c:v>
                </c:pt>
                <c:pt idx="1670">
                  <c:v>4.99</c:v>
                </c:pt>
                <c:pt idx="1671">
                  <c:v>5.18</c:v>
                </c:pt>
                <c:pt idx="1672">
                  <c:v>5.0199999999999996</c:v>
                </c:pt>
                <c:pt idx="1673">
                  <c:v>4.99</c:v>
                </c:pt>
                <c:pt idx="1674">
                  <c:v>4.9800000000000004</c:v>
                </c:pt>
                <c:pt idx="1675">
                  <c:v>4.97</c:v>
                </c:pt>
                <c:pt idx="1676">
                  <c:v>4.9800000000000004</c:v>
                </c:pt>
                <c:pt idx="1677">
                  <c:v>4.7699999999999996</c:v>
                </c:pt>
                <c:pt idx="1678">
                  <c:v>4.78</c:v>
                </c:pt>
                <c:pt idx="1679">
                  <c:v>4.6500000000000004</c:v>
                </c:pt>
                <c:pt idx="1680">
                  <c:v>4.5</c:v>
                </c:pt>
                <c:pt idx="1681">
                  <c:v>4.46</c:v>
                </c:pt>
                <c:pt idx="1682">
                  <c:v>4.47</c:v>
                </c:pt>
                <c:pt idx="1683">
                  <c:v>4.47</c:v>
                </c:pt>
                <c:pt idx="1684">
                  <c:v>4.43</c:v>
                </c:pt>
                <c:pt idx="1685">
                  <c:v>4.33</c:v>
                </c:pt>
                <c:pt idx="1686">
                  <c:v>4.45</c:v>
                </c:pt>
                <c:pt idx="1687">
                  <c:v>4.45</c:v>
                </c:pt>
                <c:pt idx="1688">
                  <c:v>4.46</c:v>
                </c:pt>
                <c:pt idx="1689">
                  <c:v>4.54</c:v>
                </c:pt>
                <c:pt idx="1690">
                  <c:v>4.47</c:v>
                </c:pt>
                <c:pt idx="1691">
                  <c:v>4.41</c:v>
                </c:pt>
                <c:pt idx="1692">
                  <c:v>4.4800000000000004</c:v>
                </c:pt>
                <c:pt idx="1693">
                  <c:v>4.34</c:v>
                </c:pt>
                <c:pt idx="1694">
                  <c:v>4.51</c:v>
                </c:pt>
                <c:pt idx="1695">
                  <c:v>4.6100000000000003</c:v>
                </c:pt>
                <c:pt idx="1696">
                  <c:v>4.6900000000000004</c:v>
                </c:pt>
                <c:pt idx="1697">
                  <c:v>4.83</c:v>
                </c:pt>
                <c:pt idx="1698">
                  <c:v>4.84</c:v>
                </c:pt>
                <c:pt idx="1699">
                  <c:v>4.7300000000000004</c:v>
                </c:pt>
                <c:pt idx="1700">
                  <c:v>4.6900000000000004</c:v>
                </c:pt>
                <c:pt idx="1701">
                  <c:v>4.66</c:v>
                </c:pt>
                <c:pt idx="1702">
                  <c:v>4.63</c:v>
                </c:pt>
                <c:pt idx="1703">
                  <c:v>4.62</c:v>
                </c:pt>
                <c:pt idx="1704">
                  <c:v>4.6100000000000003</c:v>
                </c:pt>
                <c:pt idx="1705">
                  <c:v>4.5999999999999996</c:v>
                </c:pt>
                <c:pt idx="1706">
                  <c:v>4.4800000000000004</c:v>
                </c:pt>
                <c:pt idx="1707">
                  <c:v>4.53</c:v>
                </c:pt>
                <c:pt idx="1708">
                  <c:v>4.62</c:v>
                </c:pt>
                <c:pt idx="1709">
                  <c:v>4.63</c:v>
                </c:pt>
                <c:pt idx="1710">
                  <c:v>4.6500000000000004</c:v>
                </c:pt>
                <c:pt idx="1711">
                  <c:v>4.55</c:v>
                </c:pt>
                <c:pt idx="1712">
                  <c:v>4.55</c:v>
                </c:pt>
                <c:pt idx="1713">
                  <c:v>4.55</c:v>
                </c:pt>
                <c:pt idx="1714">
                  <c:v>4.49</c:v>
                </c:pt>
                <c:pt idx="1715">
                  <c:v>4.41</c:v>
                </c:pt>
                <c:pt idx="1716">
                  <c:v>4.1500000000000004</c:v>
                </c:pt>
                <c:pt idx="1717">
                  <c:v>4.24</c:v>
                </c:pt>
                <c:pt idx="1718">
                  <c:v>4.1100000000000003</c:v>
                </c:pt>
                <c:pt idx="1719">
                  <c:v>4.08</c:v>
                </c:pt>
                <c:pt idx="1720">
                  <c:v>3.95</c:v>
                </c:pt>
                <c:pt idx="1721">
                  <c:v>4.25</c:v>
                </c:pt>
                <c:pt idx="1722">
                  <c:v>4.1900000000000004</c:v>
                </c:pt>
                <c:pt idx="1723">
                  <c:v>4.1900000000000004</c:v>
                </c:pt>
                <c:pt idx="1724">
                  <c:v>4.07</c:v>
                </c:pt>
                <c:pt idx="1725">
                  <c:v>4.07</c:v>
                </c:pt>
                <c:pt idx="1726">
                  <c:v>4.09</c:v>
                </c:pt>
                <c:pt idx="1727">
                  <c:v>4.13</c:v>
                </c:pt>
                <c:pt idx="1728">
                  <c:v>4.03</c:v>
                </c:pt>
                <c:pt idx="1729">
                  <c:v>3.98</c:v>
                </c:pt>
                <c:pt idx="1730">
                  <c:v>4</c:v>
                </c:pt>
                <c:pt idx="1731">
                  <c:v>3.9</c:v>
                </c:pt>
                <c:pt idx="1732">
                  <c:v>3.84</c:v>
                </c:pt>
                <c:pt idx="1733">
                  <c:v>3.86</c:v>
                </c:pt>
                <c:pt idx="1734">
                  <c:v>3.83</c:v>
                </c:pt>
                <c:pt idx="1735">
                  <c:v>3.86</c:v>
                </c:pt>
                <c:pt idx="1736">
                  <c:v>3.85</c:v>
                </c:pt>
                <c:pt idx="1737">
                  <c:v>3.77</c:v>
                </c:pt>
                <c:pt idx="1738">
                  <c:v>3.79</c:v>
                </c:pt>
                <c:pt idx="1739">
                  <c:v>3.74</c:v>
                </c:pt>
                <c:pt idx="1740">
                  <c:v>3.69</c:v>
                </c:pt>
                <c:pt idx="1741">
                  <c:v>3.69</c:v>
                </c:pt>
                <c:pt idx="1742">
                  <c:v>3.63</c:v>
                </c:pt>
                <c:pt idx="1743">
                  <c:v>3.56</c:v>
                </c:pt>
                <c:pt idx="1744">
                  <c:v>3.65</c:v>
                </c:pt>
                <c:pt idx="1745">
                  <c:v>3.71</c:v>
                </c:pt>
                <c:pt idx="1746">
                  <c:v>3.61</c:v>
                </c:pt>
                <c:pt idx="1747">
                  <c:v>3.59</c:v>
                </c:pt>
                <c:pt idx="1748">
                  <c:v>3.61</c:v>
                </c:pt>
                <c:pt idx="1749">
                  <c:v>3.56</c:v>
                </c:pt>
                <c:pt idx="1750">
                  <c:v>3.56</c:v>
                </c:pt>
                <c:pt idx="1751">
                  <c:v>3.52</c:v>
                </c:pt>
                <c:pt idx="1752">
                  <c:v>3.52</c:v>
                </c:pt>
                <c:pt idx="1753">
                  <c:v>3.56</c:v>
                </c:pt>
                <c:pt idx="1754">
                  <c:v>3.62</c:v>
                </c:pt>
                <c:pt idx="1755">
                  <c:v>3.62</c:v>
                </c:pt>
                <c:pt idx="1756">
                  <c:v>3.59</c:v>
                </c:pt>
                <c:pt idx="1757">
                  <c:v>3.59</c:v>
                </c:pt>
                <c:pt idx="1758">
                  <c:v>3.52</c:v>
                </c:pt>
                <c:pt idx="1759">
                  <c:v>3.55</c:v>
                </c:pt>
                <c:pt idx="1760">
                  <c:v>3.54</c:v>
                </c:pt>
                <c:pt idx="1761">
                  <c:v>3.47</c:v>
                </c:pt>
                <c:pt idx="1762">
                  <c:v>3.47</c:v>
                </c:pt>
                <c:pt idx="1763">
                  <c:v>3.45</c:v>
                </c:pt>
                <c:pt idx="1764">
                  <c:v>3.77</c:v>
                </c:pt>
                <c:pt idx="1765">
                  <c:v>3.98</c:v>
                </c:pt>
                <c:pt idx="1766">
                  <c:v>3.82</c:v>
                </c:pt>
                <c:pt idx="1767">
                  <c:v>3.73</c:v>
                </c:pt>
                <c:pt idx="1768">
                  <c:v>3.63</c:v>
                </c:pt>
                <c:pt idx="1769">
                  <c:v>3.6</c:v>
                </c:pt>
                <c:pt idx="1770">
                  <c:v>3.6</c:v>
                </c:pt>
                <c:pt idx="1771">
                  <c:v>3.6</c:v>
                </c:pt>
                <c:pt idx="1772">
                  <c:v>3.6</c:v>
                </c:pt>
                <c:pt idx="1773">
                  <c:v>3.64</c:v>
                </c:pt>
                <c:pt idx="1774">
                  <c:v>3.56</c:v>
                </c:pt>
                <c:pt idx="1775">
                  <c:v>3.49</c:v>
                </c:pt>
                <c:pt idx="1776">
                  <c:v>3.43</c:v>
                </c:pt>
                <c:pt idx="1777">
                  <c:v>3.48</c:v>
                </c:pt>
                <c:pt idx="1778">
                  <c:v>3.48</c:v>
                </c:pt>
                <c:pt idx="1779">
                  <c:v>3.49</c:v>
                </c:pt>
                <c:pt idx="1780">
                  <c:v>3.39</c:v>
                </c:pt>
                <c:pt idx="1781">
                  <c:v>3.36</c:v>
                </c:pt>
                <c:pt idx="1782">
                  <c:v>3.34</c:v>
                </c:pt>
                <c:pt idx="1783">
                  <c:v>3.21</c:v>
                </c:pt>
                <c:pt idx="1784">
                  <c:v>3.14</c:v>
                </c:pt>
                <c:pt idx="1785">
                  <c:v>3.14</c:v>
                </c:pt>
                <c:pt idx="1786">
                  <c:v>3.1</c:v>
                </c:pt>
                <c:pt idx="1787">
                  <c:v>3.18</c:v>
                </c:pt>
                <c:pt idx="1788">
                  <c:v>2.84</c:v>
                </c:pt>
                <c:pt idx="1789">
                  <c:v>2.81</c:v>
                </c:pt>
                <c:pt idx="1790">
                  <c:v>2.79</c:v>
                </c:pt>
                <c:pt idx="1791">
                  <c:v>2.72</c:v>
                </c:pt>
                <c:pt idx="1792">
                  <c:v>2.74</c:v>
                </c:pt>
                <c:pt idx="1793">
                  <c:v>2.79</c:v>
                </c:pt>
                <c:pt idx="1794">
                  <c:v>2.77</c:v>
                </c:pt>
                <c:pt idx="1795">
                  <c:v>2.77</c:v>
                </c:pt>
                <c:pt idx="1796">
                  <c:v>2.82</c:v>
                </c:pt>
                <c:pt idx="1797">
                  <c:v>2.93</c:v>
                </c:pt>
                <c:pt idx="1798">
                  <c:v>3</c:v>
                </c:pt>
                <c:pt idx="1799">
                  <c:v>3.15</c:v>
                </c:pt>
                <c:pt idx="1800">
                  <c:v>3.14</c:v>
                </c:pt>
                <c:pt idx="1801">
                  <c:v>3.23</c:v>
                </c:pt>
                <c:pt idx="1802">
                  <c:v>3.12</c:v>
                </c:pt>
                <c:pt idx="1803">
                  <c:v>3.03</c:v>
                </c:pt>
                <c:pt idx="1804">
                  <c:v>3.06</c:v>
                </c:pt>
                <c:pt idx="1805">
                  <c:v>3.15</c:v>
                </c:pt>
                <c:pt idx="1806">
                  <c:v>3.37</c:v>
                </c:pt>
                <c:pt idx="1807">
                  <c:v>3.25</c:v>
                </c:pt>
                <c:pt idx="1808">
                  <c:v>3.26</c:v>
                </c:pt>
                <c:pt idx="1809">
                  <c:v>3.24</c:v>
                </c:pt>
                <c:pt idx="1810">
                  <c:v>3.15</c:v>
                </c:pt>
                <c:pt idx="1811">
                  <c:v>3.07</c:v>
                </c:pt>
                <c:pt idx="1812">
                  <c:v>2.91</c:v>
                </c:pt>
                <c:pt idx="1813">
                  <c:v>2.91</c:v>
                </c:pt>
                <c:pt idx="1814">
                  <c:v>2.83</c:v>
                </c:pt>
                <c:pt idx="1815">
                  <c:v>2.87</c:v>
                </c:pt>
                <c:pt idx="1816">
                  <c:v>2.99</c:v>
                </c:pt>
                <c:pt idx="1817">
                  <c:v>3.16</c:v>
                </c:pt>
                <c:pt idx="1818">
                  <c:v>3.09</c:v>
                </c:pt>
                <c:pt idx="1819">
                  <c:v>3.3</c:v>
                </c:pt>
                <c:pt idx="1820">
                  <c:v>3.49</c:v>
                </c:pt>
                <c:pt idx="1821">
                  <c:v>3.49</c:v>
                </c:pt>
                <c:pt idx="1822">
                  <c:v>3.43</c:v>
                </c:pt>
                <c:pt idx="1823">
                  <c:v>3.58</c:v>
                </c:pt>
                <c:pt idx="1824">
                  <c:v>3.61</c:v>
                </c:pt>
                <c:pt idx="1825">
                  <c:v>3.65</c:v>
                </c:pt>
                <c:pt idx="1826">
                  <c:v>3.57</c:v>
                </c:pt>
                <c:pt idx="1827">
                  <c:v>3.32</c:v>
                </c:pt>
                <c:pt idx="1828">
                  <c:v>3.24</c:v>
                </c:pt>
                <c:pt idx="1829">
                  <c:v>3.2</c:v>
                </c:pt>
                <c:pt idx="1830">
                  <c:v>3.23</c:v>
                </c:pt>
                <c:pt idx="1831">
                  <c:v>3.15</c:v>
                </c:pt>
                <c:pt idx="1832">
                  <c:v>3.25</c:v>
                </c:pt>
                <c:pt idx="1833">
                  <c:v>3.35</c:v>
                </c:pt>
                <c:pt idx="1834">
                  <c:v>3.26</c:v>
                </c:pt>
                <c:pt idx="1835">
                  <c:v>3.28</c:v>
                </c:pt>
                <c:pt idx="1836">
                  <c:v>3.33</c:v>
                </c:pt>
                <c:pt idx="1837">
                  <c:v>3.28</c:v>
                </c:pt>
                <c:pt idx="1838">
                  <c:v>3.28</c:v>
                </c:pt>
                <c:pt idx="1839">
                  <c:v>3.28</c:v>
                </c:pt>
                <c:pt idx="1840">
                  <c:v>3.2</c:v>
                </c:pt>
                <c:pt idx="1841">
                  <c:v>3.15</c:v>
                </c:pt>
                <c:pt idx="1842">
                  <c:v>3.25</c:v>
                </c:pt>
                <c:pt idx="1843">
                  <c:v>3.29</c:v>
                </c:pt>
                <c:pt idx="1844">
                  <c:v>3.26</c:v>
                </c:pt>
                <c:pt idx="1845">
                  <c:v>3.24</c:v>
                </c:pt>
                <c:pt idx="1846">
                  <c:v>3.28</c:v>
                </c:pt>
                <c:pt idx="1847">
                  <c:v>3.28</c:v>
                </c:pt>
                <c:pt idx="1848">
                  <c:v>3.27</c:v>
                </c:pt>
                <c:pt idx="1849">
                  <c:v>3.26</c:v>
                </c:pt>
                <c:pt idx="1850">
                  <c:v>3.27</c:v>
                </c:pt>
                <c:pt idx="1851">
                  <c:v>3.29</c:v>
                </c:pt>
                <c:pt idx="1852">
                  <c:v>3.25</c:v>
                </c:pt>
                <c:pt idx="1853">
                  <c:v>3.27</c:v>
                </c:pt>
                <c:pt idx="1854">
                  <c:v>3.28</c:v>
                </c:pt>
                <c:pt idx="1855">
                  <c:v>3.35</c:v>
                </c:pt>
                <c:pt idx="1856">
                  <c:v>3.44</c:v>
                </c:pt>
                <c:pt idx="1857">
                  <c:v>3.48</c:v>
                </c:pt>
                <c:pt idx="1858">
                  <c:v>3.48</c:v>
                </c:pt>
                <c:pt idx="1859">
                  <c:v>3.63</c:v>
                </c:pt>
                <c:pt idx="1860">
                  <c:v>3.82</c:v>
                </c:pt>
                <c:pt idx="1861">
                  <c:v>3.7</c:v>
                </c:pt>
                <c:pt idx="1862">
                  <c:v>3.64</c:v>
                </c:pt>
                <c:pt idx="1863">
                  <c:v>3.78</c:v>
                </c:pt>
                <c:pt idx="1864">
                  <c:v>3.7</c:v>
                </c:pt>
                <c:pt idx="1865">
                  <c:v>3.76</c:v>
                </c:pt>
                <c:pt idx="1866">
                  <c:v>3.61</c:v>
                </c:pt>
                <c:pt idx="1867">
                  <c:v>3.56</c:v>
                </c:pt>
                <c:pt idx="1868">
                  <c:v>3.57</c:v>
                </c:pt>
                <c:pt idx="1869">
                  <c:v>3.55</c:v>
                </c:pt>
                <c:pt idx="1870">
                  <c:v>3.54</c:v>
                </c:pt>
                <c:pt idx="1871">
                  <c:v>3.51</c:v>
                </c:pt>
                <c:pt idx="1872">
                  <c:v>3.5</c:v>
                </c:pt>
                <c:pt idx="1873">
                  <c:v>3.52</c:v>
                </c:pt>
                <c:pt idx="1874">
                  <c:v>3.43</c:v>
                </c:pt>
                <c:pt idx="1875">
                  <c:v>3.4</c:v>
                </c:pt>
                <c:pt idx="1876">
                  <c:v>3.45</c:v>
                </c:pt>
                <c:pt idx="1877">
                  <c:v>3.49</c:v>
                </c:pt>
                <c:pt idx="1878">
                  <c:v>3.54</c:v>
                </c:pt>
                <c:pt idx="1879">
                  <c:v>3.67</c:v>
                </c:pt>
                <c:pt idx="1880">
                  <c:v>3.61</c:v>
                </c:pt>
                <c:pt idx="1881">
                  <c:v>3.75</c:v>
                </c:pt>
                <c:pt idx="1882">
                  <c:v>3.83</c:v>
                </c:pt>
                <c:pt idx="1883">
                  <c:v>3.97</c:v>
                </c:pt>
                <c:pt idx="1884">
                  <c:v>3.96</c:v>
                </c:pt>
                <c:pt idx="1885">
                  <c:v>3.95</c:v>
                </c:pt>
                <c:pt idx="1886">
                  <c:v>4.21</c:v>
                </c:pt>
                <c:pt idx="1887">
                  <c:v>4.17</c:v>
                </c:pt>
                <c:pt idx="1888">
                  <c:v>4.13</c:v>
                </c:pt>
                <c:pt idx="1889">
                  <c:v>4.05</c:v>
                </c:pt>
                <c:pt idx="1890">
                  <c:v>4.09</c:v>
                </c:pt>
                <c:pt idx="1891">
                  <c:v>3.95</c:v>
                </c:pt>
                <c:pt idx="1892">
                  <c:v>3.85</c:v>
                </c:pt>
                <c:pt idx="1893">
                  <c:v>3.81</c:v>
                </c:pt>
                <c:pt idx="1894">
                  <c:v>3.85</c:v>
                </c:pt>
                <c:pt idx="1895">
                  <c:v>3.83</c:v>
                </c:pt>
                <c:pt idx="1896">
                  <c:v>3.9</c:v>
                </c:pt>
                <c:pt idx="1897">
                  <c:v>3.88</c:v>
                </c:pt>
                <c:pt idx="1898">
                  <c:v>3.84</c:v>
                </c:pt>
                <c:pt idx="1899">
                  <c:v>3.91</c:v>
                </c:pt>
                <c:pt idx="1900">
                  <c:v>3.84</c:v>
                </c:pt>
                <c:pt idx="1901">
                  <c:v>3.92</c:v>
                </c:pt>
                <c:pt idx="1902">
                  <c:v>3.82</c:v>
                </c:pt>
                <c:pt idx="1903">
                  <c:v>3.91</c:v>
                </c:pt>
                <c:pt idx="1904">
                  <c:v>3.78</c:v>
                </c:pt>
                <c:pt idx="1905">
                  <c:v>3.72</c:v>
                </c:pt>
                <c:pt idx="1906">
                  <c:v>3.7</c:v>
                </c:pt>
                <c:pt idx="1907">
                  <c:v>3.76</c:v>
                </c:pt>
                <c:pt idx="1908">
                  <c:v>3.74</c:v>
                </c:pt>
                <c:pt idx="1909">
                  <c:v>3.67</c:v>
                </c:pt>
                <c:pt idx="1910">
                  <c:v>3.66</c:v>
                </c:pt>
                <c:pt idx="1911">
                  <c:v>3.63</c:v>
                </c:pt>
                <c:pt idx="1912">
                  <c:v>3.62</c:v>
                </c:pt>
                <c:pt idx="1913">
                  <c:v>3.58</c:v>
                </c:pt>
                <c:pt idx="1914">
                  <c:v>3.48</c:v>
                </c:pt>
                <c:pt idx="1915">
                  <c:v>3.55</c:v>
                </c:pt>
                <c:pt idx="1916">
                  <c:v>3.62</c:v>
                </c:pt>
                <c:pt idx="1917">
                  <c:v>3.65</c:v>
                </c:pt>
                <c:pt idx="1918">
                  <c:v>3.71</c:v>
                </c:pt>
                <c:pt idx="1919">
                  <c:v>3.74</c:v>
                </c:pt>
                <c:pt idx="1920">
                  <c:v>3.74</c:v>
                </c:pt>
                <c:pt idx="1921">
                  <c:v>3.7</c:v>
                </c:pt>
                <c:pt idx="1922">
                  <c:v>3.66</c:v>
                </c:pt>
                <c:pt idx="1923">
                  <c:v>3.66</c:v>
                </c:pt>
                <c:pt idx="1924">
                  <c:v>3.66</c:v>
                </c:pt>
                <c:pt idx="1925">
                  <c:v>3.68</c:v>
                </c:pt>
                <c:pt idx="1926">
                  <c:v>3.68</c:v>
                </c:pt>
                <c:pt idx="1927">
                  <c:v>3.66</c:v>
                </c:pt>
                <c:pt idx="1928">
                  <c:v>3.57</c:v>
                </c:pt>
                <c:pt idx="1929">
                  <c:v>3.49</c:v>
                </c:pt>
                <c:pt idx="1930">
                  <c:v>3.48</c:v>
                </c:pt>
                <c:pt idx="1931">
                  <c:v>3.46</c:v>
                </c:pt>
                <c:pt idx="1932">
                  <c:v>3.46</c:v>
                </c:pt>
                <c:pt idx="1933">
                  <c:v>3.47</c:v>
                </c:pt>
                <c:pt idx="1934">
                  <c:v>3.49</c:v>
                </c:pt>
                <c:pt idx="1935">
                  <c:v>3.69</c:v>
                </c:pt>
                <c:pt idx="1936">
                  <c:v>3.7</c:v>
                </c:pt>
                <c:pt idx="1937">
                  <c:v>3.76</c:v>
                </c:pt>
                <c:pt idx="1938">
                  <c:v>3.68</c:v>
                </c:pt>
                <c:pt idx="1939">
                  <c:v>3.67</c:v>
                </c:pt>
                <c:pt idx="1940">
                  <c:v>3.64</c:v>
                </c:pt>
                <c:pt idx="1941">
                  <c:v>3.68</c:v>
                </c:pt>
                <c:pt idx="1942">
                  <c:v>3.71</c:v>
                </c:pt>
                <c:pt idx="1943">
                  <c:v>3.67</c:v>
                </c:pt>
                <c:pt idx="1944">
                  <c:v>3.63</c:v>
                </c:pt>
                <c:pt idx="1945">
                  <c:v>3.6</c:v>
                </c:pt>
                <c:pt idx="1946">
                  <c:v>3.62</c:v>
                </c:pt>
                <c:pt idx="1947">
                  <c:v>3.61</c:v>
                </c:pt>
                <c:pt idx="1948">
                  <c:v>3.62</c:v>
                </c:pt>
                <c:pt idx="1949">
                  <c:v>3.59</c:v>
                </c:pt>
                <c:pt idx="1950">
                  <c:v>3.56</c:v>
                </c:pt>
                <c:pt idx="1951">
                  <c:v>3.52</c:v>
                </c:pt>
                <c:pt idx="1952">
                  <c:v>3.58</c:v>
                </c:pt>
                <c:pt idx="1953">
                  <c:v>3.57</c:v>
                </c:pt>
                <c:pt idx="1954">
                  <c:v>3.47</c:v>
                </c:pt>
                <c:pt idx="1955">
                  <c:v>3.4</c:v>
                </c:pt>
                <c:pt idx="1956">
                  <c:v>3.37</c:v>
                </c:pt>
                <c:pt idx="1957">
                  <c:v>3.35</c:v>
                </c:pt>
                <c:pt idx="1958">
                  <c:v>3.27</c:v>
                </c:pt>
                <c:pt idx="1959">
                  <c:v>3.31</c:v>
                </c:pt>
                <c:pt idx="1960">
                  <c:v>3.33</c:v>
                </c:pt>
                <c:pt idx="1961">
                  <c:v>3.28</c:v>
                </c:pt>
                <c:pt idx="1962">
                  <c:v>3.28</c:v>
                </c:pt>
                <c:pt idx="1963">
                  <c:v>3.28</c:v>
                </c:pt>
                <c:pt idx="1964">
                  <c:v>3.29</c:v>
                </c:pt>
                <c:pt idx="1965">
                  <c:v>3.24</c:v>
                </c:pt>
                <c:pt idx="1966">
                  <c:v>3.23</c:v>
                </c:pt>
                <c:pt idx="1967">
                  <c:v>3.25</c:v>
                </c:pt>
                <c:pt idx="1968">
                  <c:v>3.18</c:v>
                </c:pt>
                <c:pt idx="1969">
                  <c:v>3.2</c:v>
                </c:pt>
                <c:pt idx="1970">
                  <c:v>3.24</c:v>
                </c:pt>
                <c:pt idx="1971">
                  <c:v>3.25</c:v>
                </c:pt>
                <c:pt idx="1972">
                  <c:v>3.27</c:v>
                </c:pt>
                <c:pt idx="1973">
                  <c:v>3.28</c:v>
                </c:pt>
                <c:pt idx="1974">
                  <c:v>3.31</c:v>
                </c:pt>
                <c:pt idx="1975">
                  <c:v>3.34</c:v>
                </c:pt>
                <c:pt idx="1976">
                  <c:v>3.37</c:v>
                </c:pt>
                <c:pt idx="1977">
                  <c:v>3.37</c:v>
                </c:pt>
                <c:pt idx="1978">
                  <c:v>3.38</c:v>
                </c:pt>
                <c:pt idx="1979">
                  <c:v>3.3</c:v>
                </c:pt>
                <c:pt idx="1980">
                  <c:v>3.27</c:v>
                </c:pt>
                <c:pt idx="1981">
                  <c:v>3.25</c:v>
                </c:pt>
                <c:pt idx="1982">
                  <c:v>3.3</c:v>
                </c:pt>
                <c:pt idx="1983">
                  <c:v>3.35</c:v>
                </c:pt>
                <c:pt idx="1984">
                  <c:v>3.33</c:v>
                </c:pt>
                <c:pt idx="1985">
                  <c:v>3.35</c:v>
                </c:pt>
                <c:pt idx="1986">
                  <c:v>3.35</c:v>
                </c:pt>
                <c:pt idx="1987">
                  <c:v>3.35</c:v>
                </c:pt>
                <c:pt idx="1988">
                  <c:v>3.36</c:v>
                </c:pt>
                <c:pt idx="1989">
                  <c:v>3.43</c:v>
                </c:pt>
                <c:pt idx="1990">
                  <c:v>3.41</c:v>
                </c:pt>
                <c:pt idx="1991">
                  <c:v>3.43</c:v>
                </c:pt>
                <c:pt idx="1992">
                  <c:v>3.45</c:v>
                </c:pt>
                <c:pt idx="1993">
                  <c:v>3.41</c:v>
                </c:pt>
                <c:pt idx="1994">
                  <c:v>3.38</c:v>
                </c:pt>
                <c:pt idx="1995">
                  <c:v>3.33</c:v>
                </c:pt>
                <c:pt idx="1996">
                  <c:v>3.34</c:v>
                </c:pt>
                <c:pt idx="1997">
                  <c:v>3.31</c:v>
                </c:pt>
                <c:pt idx="1998">
                  <c:v>3.23</c:v>
                </c:pt>
                <c:pt idx="1999">
                  <c:v>3.24</c:v>
                </c:pt>
                <c:pt idx="2000">
                  <c:v>3.25</c:v>
                </c:pt>
                <c:pt idx="2001">
                  <c:v>3.26</c:v>
                </c:pt>
                <c:pt idx="2002">
                  <c:v>3.28</c:v>
                </c:pt>
                <c:pt idx="2003">
                  <c:v>3.28</c:v>
                </c:pt>
                <c:pt idx="2004">
                  <c:v>3.29</c:v>
                </c:pt>
                <c:pt idx="2005">
                  <c:v>3.32</c:v>
                </c:pt>
                <c:pt idx="2006">
                  <c:v>3.37</c:v>
                </c:pt>
                <c:pt idx="2007">
                  <c:v>3.38</c:v>
                </c:pt>
                <c:pt idx="2008">
                  <c:v>3.56</c:v>
                </c:pt>
                <c:pt idx="2009">
                  <c:v>3.55</c:v>
                </c:pt>
                <c:pt idx="2010">
                  <c:v>3.48</c:v>
                </c:pt>
                <c:pt idx="2011">
                  <c:v>3.47</c:v>
                </c:pt>
                <c:pt idx="2012">
                  <c:v>3.53</c:v>
                </c:pt>
                <c:pt idx="2013">
                  <c:v>3.63</c:v>
                </c:pt>
                <c:pt idx="2014">
                  <c:v>3.63</c:v>
                </c:pt>
                <c:pt idx="2015">
                  <c:v>3.62</c:v>
                </c:pt>
                <c:pt idx="2016">
                  <c:v>3.68</c:v>
                </c:pt>
                <c:pt idx="2017">
                  <c:v>3.61</c:v>
                </c:pt>
                <c:pt idx="2018">
                  <c:v>3.55</c:v>
                </c:pt>
                <c:pt idx="2019">
                  <c:v>3.49</c:v>
                </c:pt>
                <c:pt idx="2020">
                  <c:v>3.4</c:v>
                </c:pt>
                <c:pt idx="2021">
                  <c:v>3.36</c:v>
                </c:pt>
                <c:pt idx="2022">
                  <c:v>3.33</c:v>
                </c:pt>
                <c:pt idx="2023">
                  <c:v>3.32</c:v>
                </c:pt>
                <c:pt idx="2024">
                  <c:v>3.32</c:v>
                </c:pt>
                <c:pt idx="2025">
                  <c:v>3.33</c:v>
                </c:pt>
                <c:pt idx="2026">
                  <c:v>3.33</c:v>
                </c:pt>
                <c:pt idx="2027">
                  <c:v>3.32</c:v>
                </c:pt>
                <c:pt idx="2028">
                  <c:v>3.33</c:v>
                </c:pt>
                <c:pt idx="2029">
                  <c:v>3.35</c:v>
                </c:pt>
                <c:pt idx="2030">
                  <c:v>3.33</c:v>
                </c:pt>
                <c:pt idx="2031">
                  <c:v>3.41</c:v>
                </c:pt>
                <c:pt idx="2032">
                  <c:v>3.43</c:v>
                </c:pt>
                <c:pt idx="2033">
                  <c:v>3.33</c:v>
                </c:pt>
                <c:pt idx="2034">
                  <c:v>3.25</c:v>
                </c:pt>
                <c:pt idx="2035">
                  <c:v>3.22</c:v>
                </c:pt>
                <c:pt idx="2036">
                  <c:v>3.27</c:v>
                </c:pt>
                <c:pt idx="2037">
                  <c:v>3.31</c:v>
                </c:pt>
                <c:pt idx="2038">
                  <c:v>3.36</c:v>
                </c:pt>
                <c:pt idx="2039">
                  <c:v>3.3</c:v>
                </c:pt>
                <c:pt idx="2040">
                  <c:v>3.34</c:v>
                </c:pt>
                <c:pt idx="2041">
                  <c:v>3.3</c:v>
                </c:pt>
                <c:pt idx="2042">
                  <c:v>3.32</c:v>
                </c:pt>
                <c:pt idx="2043">
                  <c:v>3.35</c:v>
                </c:pt>
                <c:pt idx="2044">
                  <c:v>3.62</c:v>
                </c:pt>
                <c:pt idx="2045">
                  <c:v>3.54</c:v>
                </c:pt>
                <c:pt idx="2046">
                  <c:v>3.48</c:v>
                </c:pt>
                <c:pt idx="2047">
                  <c:v>3.36</c:v>
                </c:pt>
                <c:pt idx="2048">
                  <c:v>3.37</c:v>
                </c:pt>
                <c:pt idx="2049">
                  <c:v>3.36</c:v>
                </c:pt>
                <c:pt idx="2050">
                  <c:v>3.36</c:v>
                </c:pt>
                <c:pt idx="2051">
                  <c:v>3.42</c:v>
                </c:pt>
                <c:pt idx="2052">
                  <c:v>3.41</c:v>
                </c:pt>
                <c:pt idx="2053">
                  <c:v>3.48</c:v>
                </c:pt>
                <c:pt idx="2054">
                  <c:v>3.49</c:v>
                </c:pt>
                <c:pt idx="2055">
                  <c:v>3.49</c:v>
                </c:pt>
                <c:pt idx="2056">
                  <c:v>3.43</c:v>
                </c:pt>
                <c:pt idx="2057">
                  <c:v>3.39</c:v>
                </c:pt>
                <c:pt idx="2058">
                  <c:v>3.37</c:v>
                </c:pt>
                <c:pt idx="2059">
                  <c:v>3.38</c:v>
                </c:pt>
                <c:pt idx="2060">
                  <c:v>3.37</c:v>
                </c:pt>
                <c:pt idx="2061">
                  <c:v>3.35</c:v>
                </c:pt>
                <c:pt idx="2062">
                  <c:v>3.3</c:v>
                </c:pt>
                <c:pt idx="2063">
                  <c:v>3.29</c:v>
                </c:pt>
                <c:pt idx="2064">
                  <c:v>3.22</c:v>
                </c:pt>
                <c:pt idx="2065">
                  <c:v>3.23</c:v>
                </c:pt>
                <c:pt idx="2066">
                  <c:v>3.25</c:v>
                </c:pt>
                <c:pt idx="2067">
                  <c:v>3.27</c:v>
                </c:pt>
                <c:pt idx="2068">
                  <c:v>3.26</c:v>
                </c:pt>
                <c:pt idx="2069">
                  <c:v>3.3</c:v>
                </c:pt>
                <c:pt idx="2070">
                  <c:v>3.29</c:v>
                </c:pt>
                <c:pt idx="2071">
                  <c:v>3.28</c:v>
                </c:pt>
                <c:pt idx="2072">
                  <c:v>3.28</c:v>
                </c:pt>
                <c:pt idx="2073">
                  <c:v>3.25</c:v>
                </c:pt>
                <c:pt idx="2074">
                  <c:v>3.29</c:v>
                </c:pt>
                <c:pt idx="2075">
                  <c:v>3.29</c:v>
                </c:pt>
                <c:pt idx="2076">
                  <c:v>3.18</c:v>
                </c:pt>
                <c:pt idx="2077">
                  <c:v>3.2</c:v>
                </c:pt>
                <c:pt idx="2078">
                  <c:v>3.16</c:v>
                </c:pt>
                <c:pt idx="2079">
                  <c:v>3.09</c:v>
                </c:pt>
                <c:pt idx="2080">
                  <c:v>3.11</c:v>
                </c:pt>
                <c:pt idx="2081">
                  <c:v>3.06</c:v>
                </c:pt>
                <c:pt idx="2082">
                  <c:v>3.04</c:v>
                </c:pt>
                <c:pt idx="2083">
                  <c:v>2.95</c:v>
                </c:pt>
                <c:pt idx="2084">
                  <c:v>2.92</c:v>
                </c:pt>
                <c:pt idx="2085">
                  <c:v>2.92</c:v>
                </c:pt>
                <c:pt idx="2086">
                  <c:v>2.92</c:v>
                </c:pt>
                <c:pt idx="2087">
                  <c:v>2.9</c:v>
                </c:pt>
                <c:pt idx="2088">
                  <c:v>2.94</c:v>
                </c:pt>
                <c:pt idx="2089">
                  <c:v>2.97</c:v>
                </c:pt>
                <c:pt idx="2090">
                  <c:v>2.97</c:v>
                </c:pt>
                <c:pt idx="2091">
                  <c:v>3.02</c:v>
                </c:pt>
                <c:pt idx="2092">
                  <c:v>3.03</c:v>
                </c:pt>
                <c:pt idx="2093">
                  <c:v>3.04</c:v>
                </c:pt>
                <c:pt idx="2094">
                  <c:v>3.07</c:v>
                </c:pt>
                <c:pt idx="2095">
                  <c:v>2.99</c:v>
                </c:pt>
                <c:pt idx="2096">
                  <c:v>2.98</c:v>
                </c:pt>
                <c:pt idx="2097">
                  <c:v>2.95</c:v>
                </c:pt>
                <c:pt idx="2098">
                  <c:v>2.92</c:v>
                </c:pt>
                <c:pt idx="2099">
                  <c:v>2.93</c:v>
                </c:pt>
                <c:pt idx="2100">
                  <c:v>2.92</c:v>
                </c:pt>
                <c:pt idx="2101">
                  <c:v>2.91</c:v>
                </c:pt>
                <c:pt idx="2102">
                  <c:v>2.91</c:v>
                </c:pt>
                <c:pt idx="2103">
                  <c:v>2.93</c:v>
                </c:pt>
                <c:pt idx="2104">
                  <c:v>2.99</c:v>
                </c:pt>
                <c:pt idx="2105">
                  <c:v>3</c:v>
                </c:pt>
                <c:pt idx="2106">
                  <c:v>3.04</c:v>
                </c:pt>
                <c:pt idx="2107">
                  <c:v>3.19</c:v>
                </c:pt>
                <c:pt idx="2108">
                  <c:v>3.25</c:v>
                </c:pt>
                <c:pt idx="2109">
                  <c:v>3.32</c:v>
                </c:pt>
                <c:pt idx="2110">
                  <c:v>3.31</c:v>
                </c:pt>
                <c:pt idx="2111">
                  <c:v>3.3</c:v>
                </c:pt>
                <c:pt idx="2112">
                  <c:v>3.32</c:v>
                </c:pt>
                <c:pt idx="2113">
                  <c:v>3.27</c:v>
                </c:pt>
                <c:pt idx="2114">
                  <c:v>3.24</c:v>
                </c:pt>
                <c:pt idx="2115">
                  <c:v>3.27</c:v>
                </c:pt>
                <c:pt idx="2116">
                  <c:v>3.32</c:v>
                </c:pt>
                <c:pt idx="2117">
                  <c:v>3.35</c:v>
                </c:pt>
                <c:pt idx="2118">
                  <c:v>3.35</c:v>
                </c:pt>
                <c:pt idx="2119">
                  <c:v>3.38</c:v>
                </c:pt>
                <c:pt idx="2120">
                  <c:v>3.4</c:v>
                </c:pt>
                <c:pt idx="2121">
                  <c:v>3.38</c:v>
                </c:pt>
                <c:pt idx="2122">
                  <c:v>3.43</c:v>
                </c:pt>
                <c:pt idx="2123">
                  <c:v>3.4</c:v>
                </c:pt>
                <c:pt idx="2124">
                  <c:v>3.35</c:v>
                </c:pt>
                <c:pt idx="2125">
                  <c:v>3.33</c:v>
                </c:pt>
                <c:pt idx="2126">
                  <c:v>3.38</c:v>
                </c:pt>
                <c:pt idx="2127">
                  <c:v>3.4</c:v>
                </c:pt>
                <c:pt idx="2128">
                  <c:v>3.39</c:v>
                </c:pt>
                <c:pt idx="2129">
                  <c:v>3.38</c:v>
                </c:pt>
                <c:pt idx="2130">
                  <c:v>3.41</c:v>
                </c:pt>
                <c:pt idx="2131">
                  <c:v>3.41</c:v>
                </c:pt>
                <c:pt idx="2132">
                  <c:v>3.43</c:v>
                </c:pt>
                <c:pt idx="2133">
                  <c:v>3.42</c:v>
                </c:pt>
                <c:pt idx="2134">
                  <c:v>3.4</c:v>
                </c:pt>
                <c:pt idx="2135">
                  <c:v>3.41</c:v>
                </c:pt>
                <c:pt idx="2136">
                  <c:v>3.36</c:v>
                </c:pt>
                <c:pt idx="2137">
                  <c:v>3.26</c:v>
                </c:pt>
                <c:pt idx="2138">
                  <c:v>3.26</c:v>
                </c:pt>
                <c:pt idx="2139">
                  <c:v>3.28</c:v>
                </c:pt>
                <c:pt idx="2140">
                  <c:v>3.34</c:v>
                </c:pt>
                <c:pt idx="2141">
                  <c:v>3.38</c:v>
                </c:pt>
                <c:pt idx="2142">
                  <c:v>3.38</c:v>
                </c:pt>
                <c:pt idx="2143">
                  <c:v>3.37</c:v>
                </c:pt>
                <c:pt idx="2144">
                  <c:v>3.31</c:v>
                </c:pt>
                <c:pt idx="2145">
                  <c:v>3.28</c:v>
                </c:pt>
                <c:pt idx="2146">
                  <c:v>3.26</c:v>
                </c:pt>
                <c:pt idx="2147">
                  <c:v>3.19</c:v>
                </c:pt>
                <c:pt idx="2148">
                  <c:v>3.42</c:v>
                </c:pt>
                <c:pt idx="2149">
                  <c:v>3.27</c:v>
                </c:pt>
                <c:pt idx="2150">
                  <c:v>3.17</c:v>
                </c:pt>
                <c:pt idx="2151">
                  <c:v>3.13</c:v>
                </c:pt>
                <c:pt idx="2152">
                  <c:v>3.12</c:v>
                </c:pt>
                <c:pt idx="2153">
                  <c:v>3</c:v>
                </c:pt>
                <c:pt idx="2154">
                  <c:v>3</c:v>
                </c:pt>
                <c:pt idx="2155">
                  <c:v>2.98</c:v>
                </c:pt>
                <c:pt idx="2156">
                  <c:v>2.89</c:v>
                </c:pt>
                <c:pt idx="2157">
                  <c:v>2.91</c:v>
                </c:pt>
                <c:pt idx="2158">
                  <c:v>2.89</c:v>
                </c:pt>
                <c:pt idx="2159">
                  <c:v>2.89</c:v>
                </c:pt>
                <c:pt idx="2160">
                  <c:v>2.85</c:v>
                </c:pt>
                <c:pt idx="2161">
                  <c:v>2.84</c:v>
                </c:pt>
                <c:pt idx="2162">
                  <c:v>2.78</c:v>
                </c:pt>
                <c:pt idx="2163">
                  <c:v>2.77</c:v>
                </c:pt>
                <c:pt idx="2164">
                  <c:v>2.82</c:v>
                </c:pt>
                <c:pt idx="2165">
                  <c:v>2.83</c:v>
                </c:pt>
                <c:pt idx="2166">
                  <c:v>2.92</c:v>
                </c:pt>
                <c:pt idx="2167">
                  <c:v>2.93</c:v>
                </c:pt>
                <c:pt idx="2168">
                  <c:v>2.94</c:v>
                </c:pt>
                <c:pt idx="2169">
                  <c:v>2.93</c:v>
                </c:pt>
                <c:pt idx="2170">
                  <c:v>2.88</c:v>
                </c:pt>
                <c:pt idx="2171">
                  <c:v>2.87</c:v>
                </c:pt>
                <c:pt idx="2172">
                  <c:v>2.81</c:v>
                </c:pt>
                <c:pt idx="2173">
                  <c:v>2.81</c:v>
                </c:pt>
                <c:pt idx="2174">
                  <c:v>2.8</c:v>
                </c:pt>
                <c:pt idx="2175">
                  <c:v>2.83</c:v>
                </c:pt>
                <c:pt idx="2176">
                  <c:v>2.92</c:v>
                </c:pt>
                <c:pt idx="2177">
                  <c:v>2.92</c:v>
                </c:pt>
                <c:pt idx="2178">
                  <c:v>2.9</c:v>
                </c:pt>
                <c:pt idx="2179">
                  <c:v>2.91</c:v>
                </c:pt>
                <c:pt idx="2180">
                  <c:v>2.89</c:v>
                </c:pt>
                <c:pt idx="2181">
                  <c:v>2.85</c:v>
                </c:pt>
                <c:pt idx="2182">
                  <c:v>2.81</c:v>
                </c:pt>
                <c:pt idx="2183">
                  <c:v>2.79</c:v>
                </c:pt>
                <c:pt idx="2184">
                  <c:v>2.77</c:v>
                </c:pt>
                <c:pt idx="2185">
                  <c:v>2.76</c:v>
                </c:pt>
                <c:pt idx="2186">
                  <c:v>2.79</c:v>
                </c:pt>
                <c:pt idx="2187">
                  <c:v>2.78</c:v>
                </c:pt>
                <c:pt idx="2188">
                  <c:v>2.78</c:v>
                </c:pt>
                <c:pt idx="2189">
                  <c:v>2.81</c:v>
                </c:pt>
                <c:pt idx="2190">
                  <c:v>2.81</c:v>
                </c:pt>
                <c:pt idx="2191">
                  <c:v>2.82</c:v>
                </c:pt>
                <c:pt idx="2192">
                  <c:v>2.86</c:v>
                </c:pt>
                <c:pt idx="2193">
                  <c:v>2.87</c:v>
                </c:pt>
                <c:pt idx="2194">
                  <c:v>2.84</c:v>
                </c:pt>
                <c:pt idx="2195">
                  <c:v>2.83</c:v>
                </c:pt>
                <c:pt idx="2196">
                  <c:v>2.85</c:v>
                </c:pt>
                <c:pt idx="2197">
                  <c:v>2.9</c:v>
                </c:pt>
                <c:pt idx="2198">
                  <c:v>2.97</c:v>
                </c:pt>
                <c:pt idx="2199">
                  <c:v>2.96</c:v>
                </c:pt>
                <c:pt idx="2200">
                  <c:v>2.94</c:v>
                </c:pt>
                <c:pt idx="2201">
                  <c:v>2.88</c:v>
                </c:pt>
                <c:pt idx="2202">
                  <c:v>2.86</c:v>
                </c:pt>
                <c:pt idx="2203">
                  <c:v>2.9</c:v>
                </c:pt>
                <c:pt idx="2204">
                  <c:v>2.96</c:v>
                </c:pt>
                <c:pt idx="2205">
                  <c:v>2.93</c:v>
                </c:pt>
                <c:pt idx="2206">
                  <c:v>2.98</c:v>
                </c:pt>
                <c:pt idx="2207">
                  <c:v>2.99</c:v>
                </c:pt>
                <c:pt idx="2208">
                  <c:v>2.96</c:v>
                </c:pt>
                <c:pt idx="2209">
                  <c:v>2.83</c:v>
                </c:pt>
                <c:pt idx="2210">
                  <c:v>2.79</c:v>
                </c:pt>
                <c:pt idx="2211">
                  <c:v>2.8</c:v>
                </c:pt>
                <c:pt idx="2212">
                  <c:v>2.78</c:v>
                </c:pt>
                <c:pt idx="2213">
                  <c:v>2.79</c:v>
                </c:pt>
                <c:pt idx="2214">
                  <c:v>2.79</c:v>
                </c:pt>
                <c:pt idx="2215">
                  <c:v>2.79</c:v>
                </c:pt>
                <c:pt idx="2216">
                  <c:v>2.82</c:v>
                </c:pt>
                <c:pt idx="2217">
                  <c:v>2.84</c:v>
                </c:pt>
                <c:pt idx="2218">
                  <c:v>2.87</c:v>
                </c:pt>
                <c:pt idx="2219">
                  <c:v>2.86</c:v>
                </c:pt>
                <c:pt idx="2220">
                  <c:v>2.88</c:v>
                </c:pt>
                <c:pt idx="2221">
                  <c:v>2.89</c:v>
                </c:pt>
                <c:pt idx="2222">
                  <c:v>2.89</c:v>
                </c:pt>
                <c:pt idx="2223">
                  <c:v>2.94</c:v>
                </c:pt>
                <c:pt idx="2224">
                  <c:v>2.95</c:v>
                </c:pt>
                <c:pt idx="2225">
                  <c:v>2.98</c:v>
                </c:pt>
                <c:pt idx="2226">
                  <c:v>3</c:v>
                </c:pt>
                <c:pt idx="2227">
                  <c:v>3</c:v>
                </c:pt>
                <c:pt idx="2228">
                  <c:v>2.99</c:v>
                </c:pt>
                <c:pt idx="2229">
                  <c:v>2.99</c:v>
                </c:pt>
                <c:pt idx="2230">
                  <c:v>3</c:v>
                </c:pt>
                <c:pt idx="2231">
                  <c:v>2.97</c:v>
                </c:pt>
                <c:pt idx="2232">
                  <c:v>2.94</c:v>
                </c:pt>
                <c:pt idx="2233">
                  <c:v>2.9</c:v>
                </c:pt>
                <c:pt idx="2234">
                  <c:v>2.89</c:v>
                </c:pt>
                <c:pt idx="2235">
                  <c:v>2.87</c:v>
                </c:pt>
                <c:pt idx="2236">
                  <c:v>2.86</c:v>
                </c:pt>
                <c:pt idx="2237">
                  <c:v>2.89</c:v>
                </c:pt>
                <c:pt idx="2238">
                  <c:v>2.96</c:v>
                </c:pt>
                <c:pt idx="2239">
                  <c:v>2.98</c:v>
                </c:pt>
                <c:pt idx="2240">
                  <c:v>3</c:v>
                </c:pt>
                <c:pt idx="2241">
                  <c:v>3</c:v>
                </c:pt>
                <c:pt idx="2242">
                  <c:v>3.01</c:v>
                </c:pt>
                <c:pt idx="2243">
                  <c:v>3.03</c:v>
                </c:pt>
                <c:pt idx="2244">
                  <c:v>3.08</c:v>
                </c:pt>
                <c:pt idx="2245">
                  <c:v>3.13</c:v>
                </c:pt>
                <c:pt idx="2246">
                  <c:v>3.33</c:v>
                </c:pt>
                <c:pt idx="2247">
                  <c:v>3.4</c:v>
                </c:pt>
                <c:pt idx="2248">
                  <c:v>3.56</c:v>
                </c:pt>
                <c:pt idx="2249">
                  <c:v>3.47</c:v>
                </c:pt>
                <c:pt idx="2250">
                  <c:v>3.56</c:v>
                </c:pt>
                <c:pt idx="2251">
                  <c:v>3.54</c:v>
                </c:pt>
                <c:pt idx="2252">
                  <c:v>3.63</c:v>
                </c:pt>
                <c:pt idx="2253">
                  <c:v>3.61</c:v>
                </c:pt>
                <c:pt idx="2254">
                  <c:v>3.54</c:v>
                </c:pt>
                <c:pt idx="2255">
                  <c:v>3.53</c:v>
                </c:pt>
                <c:pt idx="2256">
                  <c:v>3.5</c:v>
                </c:pt>
                <c:pt idx="2257">
                  <c:v>3.45</c:v>
                </c:pt>
                <c:pt idx="2258">
                  <c:v>3.41</c:v>
                </c:pt>
                <c:pt idx="2259">
                  <c:v>3.37</c:v>
                </c:pt>
                <c:pt idx="2260">
                  <c:v>3.38</c:v>
                </c:pt>
                <c:pt idx="2261">
                  <c:v>3.48</c:v>
                </c:pt>
                <c:pt idx="2262">
                  <c:v>3.53</c:v>
                </c:pt>
                <c:pt idx="2263">
                  <c:v>3.53</c:v>
                </c:pt>
                <c:pt idx="2264">
                  <c:v>3.48</c:v>
                </c:pt>
                <c:pt idx="2265">
                  <c:v>3.41</c:v>
                </c:pt>
                <c:pt idx="2266">
                  <c:v>3.36</c:v>
                </c:pt>
                <c:pt idx="2267">
                  <c:v>3.35</c:v>
                </c:pt>
                <c:pt idx="2268">
                  <c:v>3.37</c:v>
                </c:pt>
                <c:pt idx="2269">
                  <c:v>3.31</c:v>
                </c:pt>
                <c:pt idx="2270">
                  <c:v>3.31</c:v>
                </c:pt>
                <c:pt idx="2271">
                  <c:v>3.37</c:v>
                </c:pt>
                <c:pt idx="2272">
                  <c:v>3.32</c:v>
                </c:pt>
                <c:pt idx="2273">
                  <c:v>3.26</c:v>
                </c:pt>
                <c:pt idx="2274">
                  <c:v>3.19</c:v>
                </c:pt>
                <c:pt idx="2275">
                  <c:v>3.14</c:v>
                </c:pt>
                <c:pt idx="2276">
                  <c:v>3.15</c:v>
                </c:pt>
                <c:pt idx="2277">
                  <c:v>3.14</c:v>
                </c:pt>
                <c:pt idx="2278">
                  <c:v>3.19</c:v>
                </c:pt>
                <c:pt idx="2279">
                  <c:v>3.19</c:v>
                </c:pt>
                <c:pt idx="2280">
                  <c:v>3.17</c:v>
                </c:pt>
                <c:pt idx="2281">
                  <c:v>3.16</c:v>
                </c:pt>
                <c:pt idx="2282">
                  <c:v>3.16</c:v>
                </c:pt>
                <c:pt idx="2283">
                  <c:v>3.2</c:v>
                </c:pt>
                <c:pt idx="2284">
                  <c:v>3.24</c:v>
                </c:pt>
                <c:pt idx="2285">
                  <c:v>3.25</c:v>
                </c:pt>
                <c:pt idx="2286">
                  <c:v>3.31</c:v>
                </c:pt>
                <c:pt idx="2287">
                  <c:v>3.44</c:v>
                </c:pt>
                <c:pt idx="2288">
                  <c:v>3.49</c:v>
                </c:pt>
                <c:pt idx="2289">
                  <c:v>3.4</c:v>
                </c:pt>
                <c:pt idx="2290">
                  <c:v>3.36</c:v>
                </c:pt>
                <c:pt idx="2291">
                  <c:v>3.37</c:v>
                </c:pt>
                <c:pt idx="2292">
                  <c:v>3.41</c:v>
                </c:pt>
                <c:pt idx="2293">
                  <c:v>3.4</c:v>
                </c:pt>
                <c:pt idx="2294">
                  <c:v>3.45</c:v>
                </c:pt>
                <c:pt idx="2295">
                  <c:v>3.46</c:v>
                </c:pt>
                <c:pt idx="2296">
                  <c:v>3.49</c:v>
                </c:pt>
                <c:pt idx="2297">
                  <c:v>3.48</c:v>
                </c:pt>
                <c:pt idx="2298">
                  <c:v>3.46</c:v>
                </c:pt>
                <c:pt idx="2299">
                  <c:v>3.49</c:v>
                </c:pt>
                <c:pt idx="2300">
                  <c:v>3.47</c:v>
                </c:pt>
                <c:pt idx="2301">
                  <c:v>3.49</c:v>
                </c:pt>
                <c:pt idx="2302">
                  <c:v>3.48</c:v>
                </c:pt>
                <c:pt idx="2303">
                  <c:v>3.47</c:v>
                </c:pt>
                <c:pt idx="2304">
                  <c:v>3.48</c:v>
                </c:pt>
                <c:pt idx="2305">
                  <c:v>3.49</c:v>
                </c:pt>
                <c:pt idx="2306">
                  <c:v>3.49</c:v>
                </c:pt>
                <c:pt idx="2307">
                  <c:v>3.53</c:v>
                </c:pt>
                <c:pt idx="2308">
                  <c:v>3.56</c:v>
                </c:pt>
                <c:pt idx="2309">
                  <c:v>3.58</c:v>
                </c:pt>
                <c:pt idx="2310">
                  <c:v>3.54</c:v>
                </c:pt>
                <c:pt idx="2311">
                  <c:v>3.55</c:v>
                </c:pt>
                <c:pt idx="2312">
                  <c:v>3.59</c:v>
                </c:pt>
                <c:pt idx="2313">
                  <c:v>3.59</c:v>
                </c:pt>
                <c:pt idx="2314">
                  <c:v>3.59</c:v>
                </c:pt>
                <c:pt idx="2315">
                  <c:v>3.59</c:v>
                </c:pt>
                <c:pt idx="2316">
                  <c:v>3.57</c:v>
                </c:pt>
                <c:pt idx="2317">
                  <c:v>3.56</c:v>
                </c:pt>
                <c:pt idx="2318">
                  <c:v>3.55</c:v>
                </c:pt>
                <c:pt idx="2319">
                  <c:v>3.5</c:v>
                </c:pt>
                <c:pt idx="2320">
                  <c:v>3.45</c:v>
                </c:pt>
                <c:pt idx="2321">
                  <c:v>3.44</c:v>
                </c:pt>
                <c:pt idx="2322">
                  <c:v>3.4</c:v>
                </c:pt>
                <c:pt idx="2323">
                  <c:v>3.41</c:v>
                </c:pt>
                <c:pt idx="2324">
                  <c:v>3.45</c:v>
                </c:pt>
                <c:pt idx="2325">
                  <c:v>3.46</c:v>
                </c:pt>
                <c:pt idx="2326">
                  <c:v>3.45</c:v>
                </c:pt>
                <c:pt idx="2327">
                  <c:v>3.45</c:v>
                </c:pt>
                <c:pt idx="2328">
                  <c:v>3.45</c:v>
                </c:pt>
                <c:pt idx="2329">
                  <c:v>3.48</c:v>
                </c:pt>
                <c:pt idx="2330">
                  <c:v>3.55</c:v>
                </c:pt>
                <c:pt idx="2331">
                  <c:v>3.63</c:v>
                </c:pt>
                <c:pt idx="2332">
                  <c:v>3.61</c:v>
                </c:pt>
                <c:pt idx="2333">
                  <c:v>3.63</c:v>
                </c:pt>
                <c:pt idx="2334">
                  <c:v>3.61</c:v>
                </c:pt>
                <c:pt idx="2335">
                  <c:v>3.61</c:v>
                </c:pt>
                <c:pt idx="2336">
                  <c:v>3.61</c:v>
                </c:pt>
                <c:pt idx="2337">
                  <c:v>3.62</c:v>
                </c:pt>
                <c:pt idx="2338">
                  <c:v>3.47</c:v>
                </c:pt>
                <c:pt idx="2339">
                  <c:v>3.45</c:v>
                </c:pt>
                <c:pt idx="2340">
                  <c:v>3.42</c:v>
                </c:pt>
                <c:pt idx="2341">
                  <c:v>3.35</c:v>
                </c:pt>
                <c:pt idx="2342">
                  <c:v>3.37</c:v>
                </c:pt>
                <c:pt idx="2343">
                  <c:v>3.29</c:v>
                </c:pt>
                <c:pt idx="2344">
                  <c:v>3.31</c:v>
                </c:pt>
                <c:pt idx="2345">
                  <c:v>3.29</c:v>
                </c:pt>
                <c:pt idx="2346">
                  <c:v>3.25</c:v>
                </c:pt>
                <c:pt idx="2347">
                  <c:v>3.26</c:v>
                </c:pt>
                <c:pt idx="2348">
                  <c:v>3.28</c:v>
                </c:pt>
                <c:pt idx="2349">
                  <c:v>3.28</c:v>
                </c:pt>
                <c:pt idx="2350">
                  <c:v>3.3</c:v>
                </c:pt>
                <c:pt idx="2351">
                  <c:v>3.31</c:v>
                </c:pt>
                <c:pt idx="2352">
                  <c:v>3.3</c:v>
                </c:pt>
                <c:pt idx="2353">
                  <c:v>3.3</c:v>
                </c:pt>
                <c:pt idx="2354">
                  <c:v>3.28</c:v>
                </c:pt>
                <c:pt idx="2355">
                  <c:v>3.27</c:v>
                </c:pt>
                <c:pt idx="2356">
                  <c:v>3.27</c:v>
                </c:pt>
                <c:pt idx="2357">
                  <c:v>3.28</c:v>
                </c:pt>
                <c:pt idx="2358">
                  <c:v>3.32</c:v>
                </c:pt>
                <c:pt idx="2359">
                  <c:v>3.31</c:v>
                </c:pt>
                <c:pt idx="2360">
                  <c:v>3.3</c:v>
                </c:pt>
                <c:pt idx="2361">
                  <c:v>3.31</c:v>
                </c:pt>
                <c:pt idx="2362">
                  <c:v>3.26</c:v>
                </c:pt>
                <c:pt idx="2363">
                  <c:v>3.24</c:v>
                </c:pt>
                <c:pt idx="2364">
                  <c:v>3.24</c:v>
                </c:pt>
                <c:pt idx="2365">
                  <c:v>3.21</c:v>
                </c:pt>
                <c:pt idx="2366">
                  <c:v>3.21</c:v>
                </c:pt>
                <c:pt idx="2367">
                  <c:v>3.2</c:v>
                </c:pt>
                <c:pt idx="2368">
                  <c:v>3.15</c:v>
                </c:pt>
                <c:pt idx="2369">
                  <c:v>3.15</c:v>
                </c:pt>
                <c:pt idx="2370">
                  <c:v>3.1</c:v>
                </c:pt>
                <c:pt idx="2371">
                  <c:v>3.06</c:v>
                </c:pt>
                <c:pt idx="2372">
                  <c:v>3.05</c:v>
                </c:pt>
                <c:pt idx="2373">
                  <c:v>3.05</c:v>
                </c:pt>
                <c:pt idx="2374">
                  <c:v>3.06</c:v>
                </c:pt>
                <c:pt idx="2375">
                  <c:v>3.07</c:v>
                </c:pt>
                <c:pt idx="2376">
                  <c:v>3.08</c:v>
                </c:pt>
                <c:pt idx="2377">
                  <c:v>3.12</c:v>
                </c:pt>
                <c:pt idx="2378">
                  <c:v>3.1</c:v>
                </c:pt>
                <c:pt idx="2379">
                  <c:v>3.09</c:v>
                </c:pt>
                <c:pt idx="2380">
                  <c:v>3.04</c:v>
                </c:pt>
                <c:pt idx="2381">
                  <c:v>3.02</c:v>
                </c:pt>
                <c:pt idx="2382">
                  <c:v>3</c:v>
                </c:pt>
                <c:pt idx="2383">
                  <c:v>3.03</c:v>
                </c:pt>
                <c:pt idx="2384">
                  <c:v>3.03</c:v>
                </c:pt>
                <c:pt idx="2385">
                  <c:v>3.04</c:v>
                </c:pt>
                <c:pt idx="2386">
                  <c:v>3.05</c:v>
                </c:pt>
                <c:pt idx="2387">
                  <c:v>3.06</c:v>
                </c:pt>
                <c:pt idx="2388">
                  <c:v>3.03</c:v>
                </c:pt>
                <c:pt idx="2389">
                  <c:v>3.05</c:v>
                </c:pt>
                <c:pt idx="2390">
                  <c:v>3.01</c:v>
                </c:pt>
                <c:pt idx="2391">
                  <c:v>2.99</c:v>
                </c:pt>
                <c:pt idx="2392">
                  <c:v>2.99</c:v>
                </c:pt>
                <c:pt idx="2393">
                  <c:v>2.98</c:v>
                </c:pt>
                <c:pt idx="2394">
                  <c:v>2.97</c:v>
                </c:pt>
                <c:pt idx="2395">
                  <c:v>2.95</c:v>
                </c:pt>
                <c:pt idx="2396">
                  <c:v>2.98</c:v>
                </c:pt>
                <c:pt idx="2397">
                  <c:v>2.98</c:v>
                </c:pt>
                <c:pt idx="2398">
                  <c:v>2.97</c:v>
                </c:pt>
                <c:pt idx="2399">
                  <c:v>2.95</c:v>
                </c:pt>
                <c:pt idx="2400">
                  <c:v>2.93</c:v>
                </c:pt>
                <c:pt idx="2401">
                  <c:v>2.92</c:v>
                </c:pt>
                <c:pt idx="2402">
                  <c:v>2.92</c:v>
                </c:pt>
                <c:pt idx="2403">
                  <c:v>2.93</c:v>
                </c:pt>
                <c:pt idx="2404">
                  <c:v>3.04</c:v>
                </c:pt>
                <c:pt idx="2405">
                  <c:v>3.07</c:v>
                </c:pt>
                <c:pt idx="2406">
                  <c:v>3.09</c:v>
                </c:pt>
                <c:pt idx="2407">
                  <c:v>3.07</c:v>
                </c:pt>
                <c:pt idx="2408">
                  <c:v>3.09</c:v>
                </c:pt>
                <c:pt idx="2409">
                  <c:v>3.11</c:v>
                </c:pt>
                <c:pt idx="2410">
                  <c:v>3.18</c:v>
                </c:pt>
                <c:pt idx="2411">
                  <c:v>3.2</c:v>
                </c:pt>
                <c:pt idx="2412">
                  <c:v>3.16</c:v>
                </c:pt>
                <c:pt idx="2413">
                  <c:v>3.17</c:v>
                </c:pt>
                <c:pt idx="2414">
                  <c:v>3.13</c:v>
                </c:pt>
                <c:pt idx="2415">
                  <c:v>3.09</c:v>
                </c:pt>
                <c:pt idx="2416">
                  <c:v>3.08</c:v>
                </c:pt>
                <c:pt idx="2417">
                  <c:v>3.06</c:v>
                </c:pt>
                <c:pt idx="2418">
                  <c:v>3.04</c:v>
                </c:pt>
                <c:pt idx="2419">
                  <c:v>3.03</c:v>
                </c:pt>
                <c:pt idx="2420">
                  <c:v>3.08</c:v>
                </c:pt>
                <c:pt idx="2421">
                  <c:v>3.07</c:v>
                </c:pt>
                <c:pt idx="2422">
                  <c:v>3.07</c:v>
                </c:pt>
                <c:pt idx="2423">
                  <c:v>3.09</c:v>
                </c:pt>
                <c:pt idx="2424">
                  <c:v>3.11</c:v>
                </c:pt>
                <c:pt idx="2425">
                  <c:v>3.09</c:v>
                </c:pt>
                <c:pt idx="2426">
                  <c:v>3.1</c:v>
                </c:pt>
                <c:pt idx="2427">
                  <c:v>3.1</c:v>
                </c:pt>
                <c:pt idx="2428">
                  <c:v>3.14</c:v>
                </c:pt>
                <c:pt idx="2429">
                  <c:v>3.12</c:v>
                </c:pt>
                <c:pt idx="2430">
                  <c:v>3.1</c:v>
                </c:pt>
                <c:pt idx="2431">
                  <c:v>3.09</c:v>
                </c:pt>
                <c:pt idx="2432">
                  <c:v>3.1</c:v>
                </c:pt>
                <c:pt idx="2433">
                  <c:v>3.08</c:v>
                </c:pt>
                <c:pt idx="2434">
                  <c:v>3.08</c:v>
                </c:pt>
                <c:pt idx="2435">
                  <c:v>3.09</c:v>
                </c:pt>
                <c:pt idx="2436">
                  <c:v>3.11</c:v>
                </c:pt>
                <c:pt idx="2437">
                  <c:v>3.11</c:v>
                </c:pt>
                <c:pt idx="2438">
                  <c:v>3.11</c:v>
                </c:pt>
                <c:pt idx="2439">
                  <c:v>3.11</c:v>
                </c:pt>
                <c:pt idx="2440">
                  <c:v>3.1</c:v>
                </c:pt>
                <c:pt idx="2441">
                  <c:v>3.08</c:v>
                </c:pt>
                <c:pt idx="2442">
                  <c:v>3.06</c:v>
                </c:pt>
                <c:pt idx="2443">
                  <c:v>3.04</c:v>
                </c:pt>
                <c:pt idx="2444">
                  <c:v>3.03</c:v>
                </c:pt>
                <c:pt idx="2445">
                  <c:v>2.95</c:v>
                </c:pt>
                <c:pt idx="2446">
                  <c:v>2.92</c:v>
                </c:pt>
                <c:pt idx="2447">
                  <c:v>2.91</c:v>
                </c:pt>
                <c:pt idx="2448">
                  <c:v>2.9</c:v>
                </c:pt>
                <c:pt idx="2449">
                  <c:v>2.95</c:v>
                </c:pt>
                <c:pt idx="2450">
                  <c:v>2.95</c:v>
                </c:pt>
                <c:pt idx="2451">
                  <c:v>2.94</c:v>
                </c:pt>
                <c:pt idx="2452">
                  <c:v>2.96</c:v>
                </c:pt>
                <c:pt idx="2453">
                  <c:v>2.94</c:v>
                </c:pt>
                <c:pt idx="2454">
                  <c:v>2.92</c:v>
                </c:pt>
                <c:pt idx="2455">
                  <c:v>2.92</c:v>
                </c:pt>
                <c:pt idx="2456">
                  <c:v>2.88</c:v>
                </c:pt>
                <c:pt idx="2457">
                  <c:v>2.85</c:v>
                </c:pt>
                <c:pt idx="2458">
                  <c:v>2.88</c:v>
                </c:pt>
                <c:pt idx="2459">
                  <c:v>2.9</c:v>
                </c:pt>
                <c:pt idx="2460">
                  <c:v>2.85</c:v>
                </c:pt>
                <c:pt idx="2461">
                  <c:v>2.83</c:v>
                </c:pt>
                <c:pt idx="2462">
                  <c:v>2.82</c:v>
                </c:pt>
                <c:pt idx="2463">
                  <c:v>2.78</c:v>
                </c:pt>
                <c:pt idx="2464">
                  <c:v>2.71</c:v>
                </c:pt>
                <c:pt idx="2465">
                  <c:v>2.65</c:v>
                </c:pt>
                <c:pt idx="2466">
                  <c:v>2.52</c:v>
                </c:pt>
                <c:pt idx="2467">
                  <c:v>2.48</c:v>
                </c:pt>
                <c:pt idx="2468">
                  <c:v>2.4500000000000002</c:v>
                </c:pt>
                <c:pt idx="2469">
                  <c:v>2.4900000000000002</c:v>
                </c:pt>
                <c:pt idx="2470">
                  <c:v>2.58</c:v>
                </c:pt>
                <c:pt idx="2471">
                  <c:v>2.58</c:v>
                </c:pt>
                <c:pt idx="2472">
                  <c:v>2.63</c:v>
                </c:pt>
                <c:pt idx="2473">
                  <c:v>2.62</c:v>
                </c:pt>
                <c:pt idx="2474">
                  <c:v>2.64</c:v>
                </c:pt>
                <c:pt idx="2475">
                  <c:v>2.66</c:v>
                </c:pt>
                <c:pt idx="2476">
                  <c:v>2.7</c:v>
                </c:pt>
                <c:pt idx="2477">
                  <c:v>2.73</c:v>
                </c:pt>
                <c:pt idx="2478">
                  <c:v>2.73</c:v>
                </c:pt>
                <c:pt idx="2479">
                  <c:v>2.64</c:v>
                </c:pt>
                <c:pt idx="2480">
                  <c:v>2.61</c:v>
                </c:pt>
                <c:pt idx="2481">
                  <c:v>2.56</c:v>
                </c:pt>
                <c:pt idx="2482">
                  <c:v>2.54</c:v>
                </c:pt>
                <c:pt idx="2483">
                  <c:v>2.5099999999999998</c:v>
                </c:pt>
                <c:pt idx="2484">
                  <c:v>2.5099999999999998</c:v>
                </c:pt>
                <c:pt idx="2485">
                  <c:v>2.5099999999999998</c:v>
                </c:pt>
                <c:pt idx="2486">
                  <c:v>2.52</c:v>
                </c:pt>
                <c:pt idx="2487">
                  <c:v>2.5</c:v>
                </c:pt>
                <c:pt idx="2488">
                  <c:v>2.4500000000000002</c:v>
                </c:pt>
                <c:pt idx="2489">
                  <c:v>2.4500000000000002</c:v>
                </c:pt>
                <c:pt idx="2490">
                  <c:v>2.44</c:v>
                </c:pt>
                <c:pt idx="2491">
                  <c:v>2.4500000000000002</c:v>
                </c:pt>
                <c:pt idx="2492">
                  <c:v>2.48</c:v>
                </c:pt>
                <c:pt idx="2493">
                  <c:v>2.46</c:v>
                </c:pt>
                <c:pt idx="2494">
                  <c:v>2.4</c:v>
                </c:pt>
                <c:pt idx="2495">
                  <c:v>2.37</c:v>
                </c:pt>
                <c:pt idx="2496">
                  <c:v>2.36</c:v>
                </c:pt>
                <c:pt idx="2497">
                  <c:v>2.33</c:v>
                </c:pt>
                <c:pt idx="2498">
                  <c:v>2.2599999999999998</c:v>
                </c:pt>
                <c:pt idx="2499">
                  <c:v>2.27</c:v>
                </c:pt>
                <c:pt idx="2500">
                  <c:v>2.27</c:v>
                </c:pt>
                <c:pt idx="2501">
                  <c:v>2.2599999999999998</c:v>
                </c:pt>
                <c:pt idx="2502">
                  <c:v>2.21</c:v>
                </c:pt>
                <c:pt idx="2503">
                  <c:v>2.25</c:v>
                </c:pt>
                <c:pt idx="2504">
                  <c:v>2.2599999999999998</c:v>
                </c:pt>
                <c:pt idx="2505">
                  <c:v>2.2599999999999998</c:v>
                </c:pt>
                <c:pt idx="2506">
                  <c:v>2.2200000000000002</c:v>
                </c:pt>
                <c:pt idx="2507">
                  <c:v>2.15</c:v>
                </c:pt>
                <c:pt idx="2508">
                  <c:v>2.0299999999999998</c:v>
                </c:pt>
                <c:pt idx="2509">
                  <c:v>2.04</c:v>
                </c:pt>
                <c:pt idx="2510">
                  <c:v>2.04</c:v>
                </c:pt>
                <c:pt idx="2511">
                  <c:v>2.0699999999999998</c:v>
                </c:pt>
                <c:pt idx="2512">
                  <c:v>2.11</c:v>
                </c:pt>
                <c:pt idx="2513">
                  <c:v>2.13</c:v>
                </c:pt>
                <c:pt idx="2514">
                  <c:v>2.0499999999999998</c:v>
                </c:pt>
                <c:pt idx="2515">
                  <c:v>2.08</c:v>
                </c:pt>
                <c:pt idx="2516">
                  <c:v>2.08</c:v>
                </c:pt>
                <c:pt idx="2517">
                  <c:v>2.08</c:v>
                </c:pt>
                <c:pt idx="2518">
                  <c:v>2.08</c:v>
                </c:pt>
                <c:pt idx="2519">
                  <c:v>2.09</c:v>
                </c:pt>
                <c:pt idx="2520">
                  <c:v>2.09</c:v>
                </c:pt>
                <c:pt idx="2521">
                  <c:v>2.13</c:v>
                </c:pt>
                <c:pt idx="2522">
                  <c:v>2.16</c:v>
                </c:pt>
                <c:pt idx="2523">
                  <c:v>2.15</c:v>
                </c:pt>
                <c:pt idx="2524">
                  <c:v>2.12</c:v>
                </c:pt>
                <c:pt idx="2525">
                  <c:v>2.06</c:v>
                </c:pt>
                <c:pt idx="2526">
                  <c:v>2.0099999999999998</c:v>
                </c:pt>
                <c:pt idx="2527">
                  <c:v>2.0099999999999998</c:v>
                </c:pt>
                <c:pt idx="2528">
                  <c:v>2.04</c:v>
                </c:pt>
                <c:pt idx="2529">
                  <c:v>2.04</c:v>
                </c:pt>
                <c:pt idx="2530">
                  <c:v>2.0299999999999998</c:v>
                </c:pt>
                <c:pt idx="2531">
                  <c:v>2.02</c:v>
                </c:pt>
                <c:pt idx="2532">
                  <c:v>2.02</c:v>
                </c:pt>
                <c:pt idx="2533">
                  <c:v>2.04</c:v>
                </c:pt>
                <c:pt idx="2534">
                  <c:v>2.0299999999999998</c:v>
                </c:pt>
                <c:pt idx="2535">
                  <c:v>1.95</c:v>
                </c:pt>
                <c:pt idx="2536">
                  <c:v>1.9</c:v>
                </c:pt>
                <c:pt idx="2537">
                  <c:v>1.92</c:v>
                </c:pt>
                <c:pt idx="2538">
                  <c:v>1.93</c:v>
                </c:pt>
                <c:pt idx="2539">
                  <c:v>1.96</c:v>
                </c:pt>
                <c:pt idx="2540">
                  <c:v>1.95</c:v>
                </c:pt>
                <c:pt idx="2541">
                  <c:v>1.97</c:v>
                </c:pt>
                <c:pt idx="2542">
                  <c:v>1.97</c:v>
                </c:pt>
                <c:pt idx="2543">
                  <c:v>1.98</c:v>
                </c:pt>
                <c:pt idx="2544">
                  <c:v>1.96</c:v>
                </c:pt>
                <c:pt idx="2545">
                  <c:v>2.0499999999999998</c:v>
                </c:pt>
                <c:pt idx="2546">
                  <c:v>2.17</c:v>
                </c:pt>
                <c:pt idx="2547">
                  <c:v>2.2000000000000002</c:v>
                </c:pt>
                <c:pt idx="2548">
                  <c:v>2.12</c:v>
                </c:pt>
                <c:pt idx="2549">
                  <c:v>2.14</c:v>
                </c:pt>
                <c:pt idx="2550">
                  <c:v>2.14</c:v>
                </c:pt>
                <c:pt idx="2551">
                  <c:v>2.16</c:v>
                </c:pt>
                <c:pt idx="2552">
                  <c:v>2.27</c:v>
                </c:pt>
                <c:pt idx="2553">
                  <c:v>2.2799999999999998</c:v>
                </c:pt>
                <c:pt idx="2554">
                  <c:v>2.31</c:v>
                </c:pt>
                <c:pt idx="2555">
                  <c:v>2.38</c:v>
                </c:pt>
                <c:pt idx="2556">
                  <c:v>2.4700000000000002</c:v>
                </c:pt>
                <c:pt idx="2557">
                  <c:v>2.68</c:v>
                </c:pt>
                <c:pt idx="2558">
                  <c:v>2.67</c:v>
                </c:pt>
                <c:pt idx="2559">
                  <c:v>2.63</c:v>
                </c:pt>
                <c:pt idx="2560">
                  <c:v>2.61</c:v>
                </c:pt>
                <c:pt idx="2561">
                  <c:v>2.5499999999999998</c:v>
                </c:pt>
                <c:pt idx="2562">
                  <c:v>2.56</c:v>
                </c:pt>
                <c:pt idx="2563">
                  <c:v>2.4900000000000002</c:v>
                </c:pt>
                <c:pt idx="2564">
                  <c:v>2.4900000000000002</c:v>
                </c:pt>
                <c:pt idx="2565">
                  <c:v>2.5299999999999998</c:v>
                </c:pt>
                <c:pt idx="2566">
                  <c:v>2.54</c:v>
                </c:pt>
                <c:pt idx="2567">
                  <c:v>2.59</c:v>
                </c:pt>
                <c:pt idx="2568">
                  <c:v>2.62</c:v>
                </c:pt>
                <c:pt idx="2569">
                  <c:v>2.5499999999999998</c:v>
                </c:pt>
                <c:pt idx="2570">
                  <c:v>2.56</c:v>
                </c:pt>
                <c:pt idx="2571">
                  <c:v>2.52</c:v>
                </c:pt>
                <c:pt idx="2572">
                  <c:v>2.5</c:v>
                </c:pt>
                <c:pt idx="2573">
                  <c:v>2.57</c:v>
                </c:pt>
                <c:pt idx="2574">
                  <c:v>2.58</c:v>
                </c:pt>
                <c:pt idx="2575">
                  <c:v>2.62</c:v>
                </c:pt>
                <c:pt idx="2576">
                  <c:v>2.66</c:v>
                </c:pt>
                <c:pt idx="2577">
                  <c:v>2.65</c:v>
                </c:pt>
                <c:pt idx="2578">
                  <c:v>2.7</c:v>
                </c:pt>
                <c:pt idx="2579">
                  <c:v>2.69</c:v>
                </c:pt>
                <c:pt idx="2580">
                  <c:v>2.71</c:v>
                </c:pt>
                <c:pt idx="2581">
                  <c:v>2.68</c:v>
                </c:pt>
                <c:pt idx="2582">
                  <c:v>2.68</c:v>
                </c:pt>
                <c:pt idx="2583">
                  <c:v>2.7</c:v>
                </c:pt>
                <c:pt idx="2584">
                  <c:v>2.68</c:v>
                </c:pt>
                <c:pt idx="2585">
                  <c:v>2.66</c:v>
                </c:pt>
                <c:pt idx="2586">
                  <c:v>2.62</c:v>
                </c:pt>
                <c:pt idx="2587">
                  <c:v>2.59</c:v>
                </c:pt>
                <c:pt idx="2588">
                  <c:v>2.61</c:v>
                </c:pt>
                <c:pt idx="2589">
                  <c:v>2.4900000000000002</c:v>
                </c:pt>
                <c:pt idx="2590">
                  <c:v>2.52</c:v>
                </c:pt>
                <c:pt idx="2591">
                  <c:v>2.5099999999999998</c:v>
                </c:pt>
                <c:pt idx="2592">
                  <c:v>2.48</c:v>
                </c:pt>
                <c:pt idx="2593">
                  <c:v>2.41</c:v>
                </c:pt>
                <c:pt idx="2594">
                  <c:v>2.39</c:v>
                </c:pt>
                <c:pt idx="2595">
                  <c:v>2.39</c:v>
                </c:pt>
                <c:pt idx="2596">
                  <c:v>2.44</c:v>
                </c:pt>
                <c:pt idx="2597">
                  <c:v>2.5299999999999998</c:v>
                </c:pt>
                <c:pt idx="2598">
                  <c:v>2.56</c:v>
                </c:pt>
                <c:pt idx="2599">
                  <c:v>2.46</c:v>
                </c:pt>
                <c:pt idx="2600">
                  <c:v>2.41</c:v>
                </c:pt>
                <c:pt idx="2601">
                  <c:v>2.38</c:v>
                </c:pt>
                <c:pt idx="2602">
                  <c:v>2.38</c:v>
                </c:pt>
                <c:pt idx="2603">
                  <c:v>2.4300000000000002</c:v>
                </c:pt>
                <c:pt idx="2604">
                  <c:v>2.46</c:v>
                </c:pt>
                <c:pt idx="2605">
                  <c:v>2.44</c:v>
                </c:pt>
                <c:pt idx="2606">
                  <c:v>2.4300000000000002</c:v>
                </c:pt>
                <c:pt idx="2607">
                  <c:v>2.46</c:v>
                </c:pt>
                <c:pt idx="2608">
                  <c:v>2.48</c:v>
                </c:pt>
                <c:pt idx="2609">
                  <c:v>2.48</c:v>
                </c:pt>
                <c:pt idx="2610">
                  <c:v>2.5499999999999998</c:v>
                </c:pt>
                <c:pt idx="2611">
                  <c:v>2.54</c:v>
                </c:pt>
                <c:pt idx="2612">
                  <c:v>2.56</c:v>
                </c:pt>
                <c:pt idx="2613">
                  <c:v>2.56</c:v>
                </c:pt>
                <c:pt idx="2614">
                  <c:v>2.52</c:v>
                </c:pt>
                <c:pt idx="2615">
                  <c:v>2.5499999999999998</c:v>
                </c:pt>
                <c:pt idx="2616">
                  <c:v>2.59</c:v>
                </c:pt>
                <c:pt idx="2617">
                  <c:v>2.58</c:v>
                </c:pt>
                <c:pt idx="2618">
                  <c:v>2.6</c:v>
                </c:pt>
                <c:pt idx="2619">
                  <c:v>2.68</c:v>
                </c:pt>
                <c:pt idx="2620">
                  <c:v>2.72</c:v>
                </c:pt>
                <c:pt idx="2621">
                  <c:v>2.74</c:v>
                </c:pt>
                <c:pt idx="2622">
                  <c:v>2.77</c:v>
                </c:pt>
                <c:pt idx="2623">
                  <c:v>2.86</c:v>
                </c:pt>
                <c:pt idx="2624">
                  <c:v>2.98</c:v>
                </c:pt>
                <c:pt idx="2625">
                  <c:v>3.02</c:v>
                </c:pt>
                <c:pt idx="2626">
                  <c:v>3.1</c:v>
                </c:pt>
                <c:pt idx="2627">
                  <c:v>3.07</c:v>
                </c:pt>
                <c:pt idx="2628">
                  <c:v>3.18</c:v>
                </c:pt>
                <c:pt idx="2629">
                  <c:v>3.22</c:v>
                </c:pt>
                <c:pt idx="2630">
                  <c:v>3.06</c:v>
                </c:pt>
                <c:pt idx="2631">
                  <c:v>3.07</c:v>
                </c:pt>
                <c:pt idx="2632">
                  <c:v>3.05</c:v>
                </c:pt>
                <c:pt idx="2633">
                  <c:v>3.1</c:v>
                </c:pt>
                <c:pt idx="2634">
                  <c:v>3.15</c:v>
                </c:pt>
                <c:pt idx="2635">
                  <c:v>3.15</c:v>
                </c:pt>
                <c:pt idx="2636">
                  <c:v>3.12</c:v>
                </c:pt>
                <c:pt idx="2637">
                  <c:v>3.1</c:v>
                </c:pt>
                <c:pt idx="2638">
                  <c:v>3.04</c:v>
                </c:pt>
                <c:pt idx="2639">
                  <c:v>3.02</c:v>
                </c:pt>
                <c:pt idx="2640">
                  <c:v>3.07</c:v>
                </c:pt>
                <c:pt idx="2641">
                  <c:v>3.19</c:v>
                </c:pt>
                <c:pt idx="2642">
                  <c:v>3.23</c:v>
                </c:pt>
                <c:pt idx="2643">
                  <c:v>3.3</c:v>
                </c:pt>
                <c:pt idx="2644">
                  <c:v>3.45</c:v>
                </c:pt>
                <c:pt idx="2645">
                  <c:v>3.52</c:v>
                </c:pt>
                <c:pt idx="2646">
                  <c:v>3.45</c:v>
                </c:pt>
                <c:pt idx="2647">
                  <c:v>3.47</c:v>
                </c:pt>
                <c:pt idx="2648">
                  <c:v>3.49</c:v>
                </c:pt>
                <c:pt idx="2649">
                  <c:v>3.46</c:v>
                </c:pt>
                <c:pt idx="2650">
                  <c:v>3.54</c:v>
                </c:pt>
                <c:pt idx="2651">
                  <c:v>3.54</c:v>
                </c:pt>
                <c:pt idx="2652">
                  <c:v>3.54</c:v>
                </c:pt>
                <c:pt idx="2653">
                  <c:v>3.55</c:v>
                </c:pt>
                <c:pt idx="2654">
                  <c:v>3.54</c:v>
                </c:pt>
                <c:pt idx="2655">
                  <c:v>3.55</c:v>
                </c:pt>
                <c:pt idx="2656">
                  <c:v>3.59</c:v>
                </c:pt>
                <c:pt idx="2657">
                  <c:v>3.66</c:v>
                </c:pt>
                <c:pt idx="2658">
                  <c:v>3.76</c:v>
                </c:pt>
                <c:pt idx="2659">
                  <c:v>3.59</c:v>
                </c:pt>
                <c:pt idx="2660">
                  <c:v>3.51</c:v>
                </c:pt>
                <c:pt idx="2661">
                  <c:v>3.48</c:v>
                </c:pt>
                <c:pt idx="2662">
                  <c:v>3.44</c:v>
                </c:pt>
                <c:pt idx="2663">
                  <c:v>3.43</c:v>
                </c:pt>
                <c:pt idx="2664">
                  <c:v>3.35</c:v>
                </c:pt>
                <c:pt idx="2665">
                  <c:v>3.34</c:v>
                </c:pt>
                <c:pt idx="2666">
                  <c:v>3.36</c:v>
                </c:pt>
                <c:pt idx="2667">
                  <c:v>3.35</c:v>
                </c:pt>
                <c:pt idx="2668">
                  <c:v>3.33</c:v>
                </c:pt>
                <c:pt idx="2669">
                  <c:v>3.28</c:v>
                </c:pt>
                <c:pt idx="2670">
                  <c:v>3.3</c:v>
                </c:pt>
                <c:pt idx="2671">
                  <c:v>3.36</c:v>
                </c:pt>
                <c:pt idx="2672">
                  <c:v>3.38</c:v>
                </c:pt>
                <c:pt idx="2673">
                  <c:v>3.41</c:v>
                </c:pt>
                <c:pt idx="2674">
                  <c:v>3.37</c:v>
                </c:pt>
                <c:pt idx="2675">
                  <c:v>3.23</c:v>
                </c:pt>
                <c:pt idx="2676">
                  <c:v>3.22</c:v>
                </c:pt>
                <c:pt idx="2677">
                  <c:v>3.24</c:v>
                </c:pt>
                <c:pt idx="2678">
                  <c:v>3.23</c:v>
                </c:pt>
                <c:pt idx="2679">
                  <c:v>3.25</c:v>
                </c:pt>
                <c:pt idx="2680">
                  <c:v>3.33</c:v>
                </c:pt>
                <c:pt idx="2681">
                  <c:v>3.34</c:v>
                </c:pt>
                <c:pt idx="2682">
                  <c:v>3.33</c:v>
                </c:pt>
                <c:pt idx="2683">
                  <c:v>3.35</c:v>
                </c:pt>
                <c:pt idx="2684">
                  <c:v>3.44</c:v>
                </c:pt>
                <c:pt idx="2685">
                  <c:v>3.47</c:v>
                </c:pt>
                <c:pt idx="2686">
                  <c:v>3.48</c:v>
                </c:pt>
                <c:pt idx="2687">
                  <c:v>3.6</c:v>
                </c:pt>
                <c:pt idx="2688">
                  <c:v>3.45</c:v>
                </c:pt>
                <c:pt idx="2689">
                  <c:v>3.46</c:v>
                </c:pt>
                <c:pt idx="2690">
                  <c:v>3.49</c:v>
                </c:pt>
                <c:pt idx="2691">
                  <c:v>3.48</c:v>
                </c:pt>
                <c:pt idx="2692">
                  <c:v>3.42</c:v>
                </c:pt>
                <c:pt idx="2693">
                  <c:v>3.36</c:v>
                </c:pt>
                <c:pt idx="2694">
                  <c:v>3.36</c:v>
                </c:pt>
                <c:pt idx="2695">
                  <c:v>3.35</c:v>
                </c:pt>
                <c:pt idx="2696">
                  <c:v>3.36</c:v>
                </c:pt>
                <c:pt idx="2697">
                  <c:v>3.36</c:v>
                </c:pt>
                <c:pt idx="2698">
                  <c:v>3.36</c:v>
                </c:pt>
                <c:pt idx="2699">
                  <c:v>3.44</c:v>
                </c:pt>
                <c:pt idx="2700">
                  <c:v>3.46</c:v>
                </c:pt>
                <c:pt idx="2701">
                  <c:v>3.47</c:v>
                </c:pt>
                <c:pt idx="2702">
                  <c:v>3.5</c:v>
                </c:pt>
                <c:pt idx="2703">
                  <c:v>3.56</c:v>
                </c:pt>
                <c:pt idx="2704">
                  <c:v>3.56</c:v>
                </c:pt>
                <c:pt idx="2705">
                  <c:v>3.43</c:v>
                </c:pt>
                <c:pt idx="2706">
                  <c:v>3.47</c:v>
                </c:pt>
                <c:pt idx="2707">
                  <c:v>3.53</c:v>
                </c:pt>
                <c:pt idx="2708">
                  <c:v>3.57</c:v>
                </c:pt>
                <c:pt idx="2709">
                  <c:v>3.59</c:v>
                </c:pt>
                <c:pt idx="2710">
                  <c:v>3.56</c:v>
                </c:pt>
                <c:pt idx="2711">
                  <c:v>3.63</c:v>
                </c:pt>
                <c:pt idx="2712">
                  <c:v>3.73</c:v>
                </c:pt>
                <c:pt idx="2713">
                  <c:v>3.65</c:v>
                </c:pt>
                <c:pt idx="2714">
                  <c:v>3.64</c:v>
                </c:pt>
                <c:pt idx="2715">
                  <c:v>3.6</c:v>
                </c:pt>
                <c:pt idx="2716">
                  <c:v>3.56</c:v>
                </c:pt>
                <c:pt idx="2717">
                  <c:v>3.6</c:v>
                </c:pt>
                <c:pt idx="2718">
                  <c:v>3.59</c:v>
                </c:pt>
                <c:pt idx="2719">
                  <c:v>3.57</c:v>
                </c:pt>
                <c:pt idx="2720">
                  <c:v>3.54</c:v>
                </c:pt>
                <c:pt idx="2721">
                  <c:v>3.56</c:v>
                </c:pt>
                <c:pt idx="2722">
                  <c:v>3.58</c:v>
                </c:pt>
                <c:pt idx="2723">
                  <c:v>3.58</c:v>
                </c:pt>
                <c:pt idx="2724">
                  <c:v>3.65</c:v>
                </c:pt>
                <c:pt idx="2725">
                  <c:v>3.72</c:v>
                </c:pt>
                <c:pt idx="2726">
                  <c:v>3.72</c:v>
                </c:pt>
                <c:pt idx="2727">
                  <c:v>3.84</c:v>
                </c:pt>
                <c:pt idx="2728">
                  <c:v>3.91</c:v>
                </c:pt>
                <c:pt idx="2729">
                  <c:v>3.88</c:v>
                </c:pt>
                <c:pt idx="2730">
                  <c:v>3.92</c:v>
                </c:pt>
                <c:pt idx="2731">
                  <c:v>3.88</c:v>
                </c:pt>
                <c:pt idx="2732">
                  <c:v>3.88</c:v>
                </c:pt>
                <c:pt idx="2733">
                  <c:v>3.89</c:v>
                </c:pt>
                <c:pt idx="2734">
                  <c:v>3.79</c:v>
                </c:pt>
                <c:pt idx="2735">
                  <c:v>3.73</c:v>
                </c:pt>
                <c:pt idx="2736">
                  <c:v>3.78</c:v>
                </c:pt>
                <c:pt idx="2737">
                  <c:v>3.74</c:v>
                </c:pt>
                <c:pt idx="2738">
                  <c:v>3.75</c:v>
                </c:pt>
                <c:pt idx="2739">
                  <c:v>3.69</c:v>
                </c:pt>
                <c:pt idx="2740">
                  <c:v>3.62</c:v>
                </c:pt>
                <c:pt idx="2741">
                  <c:v>3.57</c:v>
                </c:pt>
                <c:pt idx="2742">
                  <c:v>3.66</c:v>
                </c:pt>
                <c:pt idx="2743">
                  <c:v>3.64</c:v>
                </c:pt>
                <c:pt idx="2744">
                  <c:v>3.55</c:v>
                </c:pt>
                <c:pt idx="2745">
                  <c:v>3.55</c:v>
                </c:pt>
                <c:pt idx="2746">
                  <c:v>3.64</c:v>
                </c:pt>
                <c:pt idx="2747">
                  <c:v>3.64</c:v>
                </c:pt>
                <c:pt idx="2748">
                  <c:v>3.66</c:v>
                </c:pt>
                <c:pt idx="2749">
                  <c:v>3.66</c:v>
                </c:pt>
                <c:pt idx="2750">
                  <c:v>3.69</c:v>
                </c:pt>
                <c:pt idx="2751">
                  <c:v>3.65</c:v>
                </c:pt>
                <c:pt idx="2752">
                  <c:v>3.6</c:v>
                </c:pt>
                <c:pt idx="2753">
                  <c:v>3.58</c:v>
                </c:pt>
                <c:pt idx="2754">
                  <c:v>3.55</c:v>
                </c:pt>
                <c:pt idx="2755">
                  <c:v>3.46</c:v>
                </c:pt>
                <c:pt idx="2756">
                  <c:v>3.44</c:v>
                </c:pt>
                <c:pt idx="2757">
                  <c:v>3.37</c:v>
                </c:pt>
                <c:pt idx="2758">
                  <c:v>3.37</c:v>
                </c:pt>
                <c:pt idx="2759">
                  <c:v>3.26</c:v>
                </c:pt>
                <c:pt idx="2760">
                  <c:v>3.25</c:v>
                </c:pt>
                <c:pt idx="2761">
                  <c:v>3.23</c:v>
                </c:pt>
                <c:pt idx="2762">
                  <c:v>3.22</c:v>
                </c:pt>
                <c:pt idx="2763">
                  <c:v>3.14</c:v>
                </c:pt>
                <c:pt idx="2764">
                  <c:v>3.18</c:v>
                </c:pt>
                <c:pt idx="2765">
                  <c:v>3.18</c:v>
                </c:pt>
                <c:pt idx="2766">
                  <c:v>3.1</c:v>
                </c:pt>
                <c:pt idx="2767">
                  <c:v>3.15</c:v>
                </c:pt>
                <c:pt idx="2768">
                  <c:v>3.14</c:v>
                </c:pt>
                <c:pt idx="2769">
                  <c:v>3.09</c:v>
                </c:pt>
                <c:pt idx="2770">
                  <c:v>3.16</c:v>
                </c:pt>
                <c:pt idx="2771">
                  <c:v>3.14</c:v>
                </c:pt>
                <c:pt idx="2772">
                  <c:v>3.17</c:v>
                </c:pt>
                <c:pt idx="2773">
                  <c:v>3.18</c:v>
                </c:pt>
                <c:pt idx="2774">
                  <c:v>3.23</c:v>
                </c:pt>
                <c:pt idx="2775">
                  <c:v>3.25</c:v>
                </c:pt>
                <c:pt idx="2776">
                  <c:v>3.25</c:v>
                </c:pt>
                <c:pt idx="2777">
                  <c:v>3.26</c:v>
                </c:pt>
                <c:pt idx="2778">
                  <c:v>3.22</c:v>
                </c:pt>
                <c:pt idx="2779">
                  <c:v>3.18</c:v>
                </c:pt>
                <c:pt idx="2780">
                  <c:v>3.1</c:v>
                </c:pt>
                <c:pt idx="2781">
                  <c:v>3.02</c:v>
                </c:pt>
                <c:pt idx="2782">
                  <c:v>3.01</c:v>
                </c:pt>
                <c:pt idx="2783">
                  <c:v>2.86</c:v>
                </c:pt>
                <c:pt idx="2784">
                  <c:v>2.77</c:v>
                </c:pt>
                <c:pt idx="2785">
                  <c:v>2.82</c:v>
                </c:pt>
                <c:pt idx="2786">
                  <c:v>2.88</c:v>
                </c:pt>
                <c:pt idx="2787">
                  <c:v>2.96</c:v>
                </c:pt>
                <c:pt idx="2788">
                  <c:v>2.88</c:v>
                </c:pt>
                <c:pt idx="2789">
                  <c:v>2.86</c:v>
                </c:pt>
                <c:pt idx="2790">
                  <c:v>2.87</c:v>
                </c:pt>
                <c:pt idx="2791">
                  <c:v>2.78</c:v>
                </c:pt>
                <c:pt idx="2792">
                  <c:v>2.68</c:v>
                </c:pt>
                <c:pt idx="2793">
                  <c:v>2.79</c:v>
                </c:pt>
                <c:pt idx="2794">
                  <c:v>2.86</c:v>
                </c:pt>
                <c:pt idx="2795">
                  <c:v>2.91</c:v>
                </c:pt>
                <c:pt idx="2796">
                  <c:v>2.91</c:v>
                </c:pt>
                <c:pt idx="2797">
                  <c:v>2.91</c:v>
                </c:pt>
                <c:pt idx="2798">
                  <c:v>2.93</c:v>
                </c:pt>
                <c:pt idx="2799">
                  <c:v>2.85</c:v>
                </c:pt>
                <c:pt idx="2800">
                  <c:v>2.8</c:v>
                </c:pt>
                <c:pt idx="2801">
                  <c:v>2.86</c:v>
                </c:pt>
                <c:pt idx="2802">
                  <c:v>2.83</c:v>
                </c:pt>
                <c:pt idx="2803">
                  <c:v>2.84</c:v>
                </c:pt>
                <c:pt idx="2804">
                  <c:v>2.74</c:v>
                </c:pt>
                <c:pt idx="2805">
                  <c:v>2.64</c:v>
                </c:pt>
                <c:pt idx="2806">
                  <c:v>2.66</c:v>
                </c:pt>
                <c:pt idx="2807">
                  <c:v>2.71</c:v>
                </c:pt>
                <c:pt idx="2808">
                  <c:v>2.64</c:v>
                </c:pt>
                <c:pt idx="2809">
                  <c:v>2.62</c:v>
                </c:pt>
                <c:pt idx="2810">
                  <c:v>2.62</c:v>
                </c:pt>
                <c:pt idx="2811">
                  <c:v>2.66</c:v>
                </c:pt>
                <c:pt idx="2812">
                  <c:v>2.75</c:v>
                </c:pt>
                <c:pt idx="2813">
                  <c:v>2.69</c:v>
                </c:pt>
                <c:pt idx="2814">
                  <c:v>2.72</c:v>
                </c:pt>
                <c:pt idx="2815">
                  <c:v>2.73</c:v>
                </c:pt>
                <c:pt idx="2816">
                  <c:v>2.74</c:v>
                </c:pt>
                <c:pt idx="2817">
                  <c:v>2.73</c:v>
                </c:pt>
                <c:pt idx="2818">
                  <c:v>2.67</c:v>
                </c:pt>
                <c:pt idx="2819">
                  <c:v>2.69</c:v>
                </c:pt>
                <c:pt idx="2820">
                  <c:v>2.68</c:v>
                </c:pt>
                <c:pt idx="2821">
                  <c:v>2.66</c:v>
                </c:pt>
                <c:pt idx="2822">
                  <c:v>2.66</c:v>
                </c:pt>
                <c:pt idx="2823">
                  <c:v>2.67</c:v>
                </c:pt>
                <c:pt idx="2824">
                  <c:v>2.7</c:v>
                </c:pt>
                <c:pt idx="2825">
                  <c:v>2.77</c:v>
                </c:pt>
                <c:pt idx="2826">
                  <c:v>2.76</c:v>
                </c:pt>
                <c:pt idx="2827">
                  <c:v>2.79</c:v>
                </c:pt>
                <c:pt idx="2828">
                  <c:v>3.23</c:v>
                </c:pt>
                <c:pt idx="2829">
                  <c:v>3.21</c:v>
                </c:pt>
                <c:pt idx="2830">
                  <c:v>3.2</c:v>
                </c:pt>
                <c:pt idx="2831">
                  <c:v>3.21</c:v>
                </c:pt>
                <c:pt idx="2832">
                  <c:v>3.23</c:v>
                </c:pt>
                <c:pt idx="2833">
                  <c:v>3.23</c:v>
                </c:pt>
                <c:pt idx="2834">
                  <c:v>3.24</c:v>
                </c:pt>
                <c:pt idx="2835">
                  <c:v>3.2</c:v>
                </c:pt>
                <c:pt idx="2836">
                  <c:v>3.11</c:v>
                </c:pt>
                <c:pt idx="2837">
                  <c:v>3.09</c:v>
                </c:pt>
                <c:pt idx="2838">
                  <c:v>2.98</c:v>
                </c:pt>
                <c:pt idx="2839">
                  <c:v>2.93</c:v>
                </c:pt>
                <c:pt idx="2840">
                  <c:v>2.91</c:v>
                </c:pt>
                <c:pt idx="2841">
                  <c:v>2.93</c:v>
                </c:pt>
                <c:pt idx="2842">
                  <c:v>2.85</c:v>
                </c:pt>
                <c:pt idx="2843">
                  <c:v>2.85</c:v>
                </c:pt>
                <c:pt idx="2844">
                  <c:v>2.86</c:v>
                </c:pt>
                <c:pt idx="2845">
                  <c:v>2.92</c:v>
                </c:pt>
                <c:pt idx="2846">
                  <c:v>2.95</c:v>
                </c:pt>
                <c:pt idx="2847">
                  <c:v>2.98</c:v>
                </c:pt>
                <c:pt idx="2848">
                  <c:v>3.01</c:v>
                </c:pt>
                <c:pt idx="2849">
                  <c:v>3.03</c:v>
                </c:pt>
                <c:pt idx="2850">
                  <c:v>3.09</c:v>
                </c:pt>
                <c:pt idx="2851">
                  <c:v>3.14</c:v>
                </c:pt>
                <c:pt idx="2852">
                  <c:v>3.13</c:v>
                </c:pt>
                <c:pt idx="2853">
                  <c:v>3.12</c:v>
                </c:pt>
                <c:pt idx="2854">
                  <c:v>3.23</c:v>
                </c:pt>
                <c:pt idx="2855">
                  <c:v>3.26</c:v>
                </c:pt>
                <c:pt idx="2856">
                  <c:v>3.21</c:v>
                </c:pt>
                <c:pt idx="2857">
                  <c:v>3.24</c:v>
                </c:pt>
                <c:pt idx="2858">
                  <c:v>3.18</c:v>
                </c:pt>
                <c:pt idx="2859">
                  <c:v>3.21</c:v>
                </c:pt>
                <c:pt idx="2860">
                  <c:v>3.19</c:v>
                </c:pt>
                <c:pt idx="2861">
                  <c:v>3.23</c:v>
                </c:pt>
                <c:pt idx="2862">
                  <c:v>3.22</c:v>
                </c:pt>
                <c:pt idx="2863">
                  <c:v>3.23</c:v>
                </c:pt>
                <c:pt idx="2864">
                  <c:v>3.27</c:v>
                </c:pt>
                <c:pt idx="2865">
                  <c:v>3.3</c:v>
                </c:pt>
                <c:pt idx="2866">
                  <c:v>3.34</c:v>
                </c:pt>
                <c:pt idx="2867">
                  <c:v>3.31</c:v>
                </c:pt>
                <c:pt idx="2868">
                  <c:v>3.32</c:v>
                </c:pt>
                <c:pt idx="2869">
                  <c:v>3.33</c:v>
                </c:pt>
                <c:pt idx="2870">
                  <c:v>3.31</c:v>
                </c:pt>
                <c:pt idx="2871">
                  <c:v>3.29</c:v>
                </c:pt>
                <c:pt idx="2872">
                  <c:v>3.25</c:v>
                </c:pt>
                <c:pt idx="2873">
                  <c:v>3.17</c:v>
                </c:pt>
                <c:pt idx="2874">
                  <c:v>3.13</c:v>
                </c:pt>
                <c:pt idx="2875">
                  <c:v>3.13</c:v>
                </c:pt>
                <c:pt idx="2876">
                  <c:v>3.15</c:v>
                </c:pt>
                <c:pt idx="2877">
                  <c:v>3.18</c:v>
                </c:pt>
                <c:pt idx="2878">
                  <c:v>3.22</c:v>
                </c:pt>
                <c:pt idx="2879">
                  <c:v>3.19</c:v>
                </c:pt>
                <c:pt idx="2880">
                  <c:v>3.13</c:v>
                </c:pt>
                <c:pt idx="2881">
                  <c:v>3.14</c:v>
                </c:pt>
                <c:pt idx="2882">
                  <c:v>3.14</c:v>
                </c:pt>
                <c:pt idx="2883">
                  <c:v>3.09</c:v>
                </c:pt>
                <c:pt idx="2884">
                  <c:v>3.09</c:v>
                </c:pt>
                <c:pt idx="2885">
                  <c:v>3.06</c:v>
                </c:pt>
                <c:pt idx="2886">
                  <c:v>2.95</c:v>
                </c:pt>
                <c:pt idx="2887">
                  <c:v>2.81</c:v>
                </c:pt>
                <c:pt idx="2888">
                  <c:v>2.89</c:v>
                </c:pt>
                <c:pt idx="2889">
                  <c:v>2.9</c:v>
                </c:pt>
                <c:pt idx="2890">
                  <c:v>2.83</c:v>
                </c:pt>
                <c:pt idx="2891">
                  <c:v>2.88</c:v>
                </c:pt>
                <c:pt idx="2892">
                  <c:v>2.85</c:v>
                </c:pt>
                <c:pt idx="2893">
                  <c:v>2.83</c:v>
                </c:pt>
                <c:pt idx="2894">
                  <c:v>2.79</c:v>
                </c:pt>
                <c:pt idx="2895">
                  <c:v>2.74</c:v>
                </c:pt>
                <c:pt idx="2896">
                  <c:v>2.76</c:v>
                </c:pt>
                <c:pt idx="2897">
                  <c:v>2.63</c:v>
                </c:pt>
                <c:pt idx="2898">
                  <c:v>2.7</c:v>
                </c:pt>
                <c:pt idx="2899">
                  <c:v>2.59</c:v>
                </c:pt>
                <c:pt idx="2900">
                  <c:v>2.63</c:v>
                </c:pt>
                <c:pt idx="2901">
                  <c:v>2.62</c:v>
                </c:pt>
                <c:pt idx="2902">
                  <c:v>2.61</c:v>
                </c:pt>
                <c:pt idx="2903">
                  <c:v>2.66</c:v>
                </c:pt>
                <c:pt idx="2904">
                  <c:v>2.65</c:v>
                </c:pt>
                <c:pt idx="2905">
                  <c:v>2.63</c:v>
                </c:pt>
                <c:pt idx="2906">
                  <c:v>2.61</c:v>
                </c:pt>
                <c:pt idx="2907">
                  <c:v>2.52</c:v>
                </c:pt>
                <c:pt idx="2908">
                  <c:v>2.36</c:v>
                </c:pt>
                <c:pt idx="2909">
                  <c:v>2.27</c:v>
                </c:pt>
                <c:pt idx="2910">
                  <c:v>2.2799999999999998</c:v>
                </c:pt>
                <c:pt idx="2911">
                  <c:v>2.3199999999999998</c:v>
                </c:pt>
                <c:pt idx="2912">
                  <c:v>2.29</c:v>
                </c:pt>
                <c:pt idx="2913">
                  <c:v>2.38</c:v>
                </c:pt>
                <c:pt idx="2914">
                  <c:v>2.39</c:v>
                </c:pt>
                <c:pt idx="2915">
                  <c:v>2.48</c:v>
                </c:pt>
                <c:pt idx="2916">
                  <c:v>2.4700000000000002</c:v>
                </c:pt>
                <c:pt idx="2917">
                  <c:v>2.42</c:v>
                </c:pt>
                <c:pt idx="2918">
                  <c:v>2.42</c:v>
                </c:pt>
                <c:pt idx="2919">
                  <c:v>2.39</c:v>
                </c:pt>
                <c:pt idx="2920">
                  <c:v>2.33</c:v>
                </c:pt>
                <c:pt idx="2921">
                  <c:v>2.31</c:v>
                </c:pt>
                <c:pt idx="2922">
                  <c:v>2.2400000000000002</c:v>
                </c:pt>
                <c:pt idx="2923">
                  <c:v>2.14</c:v>
                </c:pt>
                <c:pt idx="2924">
                  <c:v>2.09</c:v>
                </c:pt>
                <c:pt idx="2925">
                  <c:v>2.16</c:v>
                </c:pt>
                <c:pt idx="2926">
                  <c:v>2.1800000000000002</c:v>
                </c:pt>
                <c:pt idx="2927">
                  <c:v>2.27</c:v>
                </c:pt>
                <c:pt idx="2928">
                  <c:v>2.2799999999999998</c:v>
                </c:pt>
                <c:pt idx="2929">
                  <c:v>2.2599999999999998</c:v>
                </c:pt>
                <c:pt idx="2930">
                  <c:v>2.0699999999999998</c:v>
                </c:pt>
                <c:pt idx="2931">
                  <c:v>1.9</c:v>
                </c:pt>
                <c:pt idx="2932">
                  <c:v>1.94</c:v>
                </c:pt>
                <c:pt idx="2933">
                  <c:v>1.91</c:v>
                </c:pt>
                <c:pt idx="2934">
                  <c:v>1.88</c:v>
                </c:pt>
                <c:pt idx="2935">
                  <c:v>1.85</c:v>
                </c:pt>
                <c:pt idx="2936">
                  <c:v>1.85</c:v>
                </c:pt>
                <c:pt idx="2937">
                  <c:v>1.76</c:v>
                </c:pt>
                <c:pt idx="2938">
                  <c:v>1.69</c:v>
                </c:pt>
                <c:pt idx="2939">
                  <c:v>1.47</c:v>
                </c:pt>
                <c:pt idx="2940">
                  <c:v>1.56</c:v>
                </c:pt>
                <c:pt idx="2941">
                  <c:v>1.58</c:v>
                </c:pt>
                <c:pt idx="2942">
                  <c:v>1.75</c:v>
                </c:pt>
                <c:pt idx="2943">
                  <c:v>1.88</c:v>
                </c:pt>
                <c:pt idx="2944">
                  <c:v>1.97</c:v>
                </c:pt>
                <c:pt idx="2945">
                  <c:v>1.87</c:v>
                </c:pt>
                <c:pt idx="2946">
                  <c:v>1.79</c:v>
                </c:pt>
                <c:pt idx="2947">
                  <c:v>1.77</c:v>
                </c:pt>
                <c:pt idx="2948">
                  <c:v>1.8</c:v>
                </c:pt>
                <c:pt idx="2949">
                  <c:v>1.9</c:v>
                </c:pt>
                <c:pt idx="2950">
                  <c:v>1.89</c:v>
                </c:pt>
                <c:pt idx="2951">
                  <c:v>1.86</c:v>
                </c:pt>
                <c:pt idx="2952">
                  <c:v>1.95</c:v>
                </c:pt>
                <c:pt idx="2953">
                  <c:v>2.08</c:v>
                </c:pt>
                <c:pt idx="2954">
                  <c:v>2.17</c:v>
                </c:pt>
                <c:pt idx="2955">
                  <c:v>2.2000000000000002</c:v>
                </c:pt>
                <c:pt idx="2956">
                  <c:v>2.25</c:v>
                </c:pt>
                <c:pt idx="2957">
                  <c:v>2.17</c:v>
                </c:pt>
                <c:pt idx="2958">
                  <c:v>2.04</c:v>
                </c:pt>
                <c:pt idx="2959">
                  <c:v>2.0699999999999998</c:v>
                </c:pt>
                <c:pt idx="2960">
                  <c:v>2.06</c:v>
                </c:pt>
                <c:pt idx="2961">
                  <c:v>2.06</c:v>
                </c:pt>
                <c:pt idx="2962">
                  <c:v>2.02</c:v>
                </c:pt>
                <c:pt idx="2963">
                  <c:v>2.0099999999999998</c:v>
                </c:pt>
                <c:pt idx="2964">
                  <c:v>1.97</c:v>
                </c:pt>
                <c:pt idx="2965">
                  <c:v>1.92</c:v>
                </c:pt>
                <c:pt idx="2966">
                  <c:v>1.88</c:v>
                </c:pt>
                <c:pt idx="2967">
                  <c:v>1.86</c:v>
                </c:pt>
                <c:pt idx="2968">
                  <c:v>1.96</c:v>
                </c:pt>
                <c:pt idx="2969">
                  <c:v>1.96</c:v>
                </c:pt>
                <c:pt idx="2970">
                  <c:v>1.97</c:v>
                </c:pt>
                <c:pt idx="2971">
                  <c:v>2.02</c:v>
                </c:pt>
                <c:pt idx="2972">
                  <c:v>1.96</c:v>
                </c:pt>
                <c:pt idx="2973">
                  <c:v>1.89</c:v>
                </c:pt>
                <c:pt idx="2974">
                  <c:v>1.81</c:v>
                </c:pt>
                <c:pt idx="2975">
                  <c:v>1.8</c:v>
                </c:pt>
                <c:pt idx="2976">
                  <c:v>1.85</c:v>
                </c:pt>
                <c:pt idx="2977">
                  <c:v>1.84</c:v>
                </c:pt>
                <c:pt idx="2978">
                  <c:v>1.94</c:v>
                </c:pt>
                <c:pt idx="2979">
                  <c:v>1.99</c:v>
                </c:pt>
                <c:pt idx="2980">
                  <c:v>1.97</c:v>
                </c:pt>
                <c:pt idx="2981">
                  <c:v>1.94</c:v>
                </c:pt>
                <c:pt idx="2982">
                  <c:v>1.99</c:v>
                </c:pt>
                <c:pt idx="2983">
                  <c:v>2.06</c:v>
                </c:pt>
                <c:pt idx="2984">
                  <c:v>2.0299999999999998</c:v>
                </c:pt>
                <c:pt idx="2985">
                  <c:v>2.04</c:v>
                </c:pt>
                <c:pt idx="2986">
                  <c:v>2.0099999999999998</c:v>
                </c:pt>
                <c:pt idx="2987">
                  <c:v>1.99</c:v>
                </c:pt>
                <c:pt idx="2988">
                  <c:v>1.97</c:v>
                </c:pt>
                <c:pt idx="2989">
                  <c:v>1.94</c:v>
                </c:pt>
                <c:pt idx="2990">
                  <c:v>1.92</c:v>
                </c:pt>
                <c:pt idx="2991">
                  <c:v>1.93</c:v>
                </c:pt>
                <c:pt idx="2992">
                  <c:v>1.89</c:v>
                </c:pt>
                <c:pt idx="2993">
                  <c:v>1.92</c:v>
                </c:pt>
                <c:pt idx="2994">
                  <c:v>1.92</c:v>
                </c:pt>
                <c:pt idx="2995">
                  <c:v>1.96</c:v>
                </c:pt>
                <c:pt idx="2996">
                  <c:v>1.96</c:v>
                </c:pt>
                <c:pt idx="2997">
                  <c:v>2.1800000000000002</c:v>
                </c:pt>
                <c:pt idx="2998">
                  <c:v>2.08</c:v>
                </c:pt>
                <c:pt idx="2999">
                  <c:v>2.11</c:v>
                </c:pt>
                <c:pt idx="3000">
                  <c:v>1.99</c:v>
                </c:pt>
                <c:pt idx="3001">
                  <c:v>2.0099999999999998</c:v>
                </c:pt>
                <c:pt idx="3002">
                  <c:v>2.0299999999999998</c:v>
                </c:pt>
                <c:pt idx="3003">
                  <c:v>2.04</c:v>
                </c:pt>
                <c:pt idx="3004">
                  <c:v>2.0299999999999998</c:v>
                </c:pt>
                <c:pt idx="3005">
                  <c:v>1.94</c:v>
                </c:pt>
                <c:pt idx="3006">
                  <c:v>1.89</c:v>
                </c:pt>
                <c:pt idx="3007">
                  <c:v>1.89</c:v>
                </c:pt>
                <c:pt idx="3008">
                  <c:v>1.85</c:v>
                </c:pt>
                <c:pt idx="3009">
                  <c:v>1.8</c:v>
                </c:pt>
                <c:pt idx="3010">
                  <c:v>1.79</c:v>
                </c:pt>
                <c:pt idx="3011">
                  <c:v>1.81</c:v>
                </c:pt>
                <c:pt idx="3012">
                  <c:v>1.86</c:v>
                </c:pt>
                <c:pt idx="3013">
                  <c:v>1.97</c:v>
                </c:pt>
                <c:pt idx="3014">
                  <c:v>1.89</c:v>
                </c:pt>
                <c:pt idx="3015">
                  <c:v>1.87</c:v>
                </c:pt>
                <c:pt idx="3016">
                  <c:v>1.87</c:v>
                </c:pt>
                <c:pt idx="3017">
                  <c:v>1.82</c:v>
                </c:pt>
                <c:pt idx="3018">
                  <c:v>1.82</c:v>
                </c:pt>
                <c:pt idx="3019">
                  <c:v>1.73</c:v>
                </c:pt>
                <c:pt idx="3020">
                  <c:v>1.77</c:v>
                </c:pt>
                <c:pt idx="3021">
                  <c:v>1.8</c:v>
                </c:pt>
                <c:pt idx="3022">
                  <c:v>1.81</c:v>
                </c:pt>
                <c:pt idx="3023">
                  <c:v>1.86</c:v>
                </c:pt>
                <c:pt idx="3024">
                  <c:v>1.86</c:v>
                </c:pt>
                <c:pt idx="3025">
                  <c:v>1.82</c:v>
                </c:pt>
                <c:pt idx="3026">
                  <c:v>1.82</c:v>
                </c:pt>
                <c:pt idx="3027">
                  <c:v>1.84</c:v>
                </c:pt>
                <c:pt idx="3028">
                  <c:v>1.98</c:v>
                </c:pt>
                <c:pt idx="3029">
                  <c:v>1.97</c:v>
                </c:pt>
                <c:pt idx="3030">
                  <c:v>1.96</c:v>
                </c:pt>
                <c:pt idx="3031">
                  <c:v>2.0099999999999998</c:v>
                </c:pt>
                <c:pt idx="3032">
                  <c:v>2.0099999999999998</c:v>
                </c:pt>
                <c:pt idx="3033">
                  <c:v>2.06</c:v>
                </c:pt>
                <c:pt idx="3034">
                  <c:v>1.93</c:v>
                </c:pt>
                <c:pt idx="3035">
                  <c:v>1.94</c:v>
                </c:pt>
                <c:pt idx="3036">
                  <c:v>1.97</c:v>
                </c:pt>
                <c:pt idx="3037">
                  <c:v>2.02</c:v>
                </c:pt>
                <c:pt idx="3038">
                  <c:v>2.04</c:v>
                </c:pt>
                <c:pt idx="3039">
                  <c:v>2.02</c:v>
                </c:pt>
                <c:pt idx="3040">
                  <c:v>2.0699999999999998</c:v>
                </c:pt>
                <c:pt idx="3041">
                  <c:v>2.08</c:v>
                </c:pt>
                <c:pt idx="3042">
                  <c:v>2.04</c:v>
                </c:pt>
                <c:pt idx="3043">
                  <c:v>2.0699999999999998</c:v>
                </c:pt>
                <c:pt idx="3044">
                  <c:v>2.15</c:v>
                </c:pt>
                <c:pt idx="3045">
                  <c:v>2.19</c:v>
                </c:pt>
                <c:pt idx="3046">
                  <c:v>2.2200000000000002</c:v>
                </c:pt>
                <c:pt idx="3047">
                  <c:v>2.1800000000000002</c:v>
                </c:pt>
                <c:pt idx="3048">
                  <c:v>2.2000000000000002</c:v>
                </c:pt>
                <c:pt idx="3049">
                  <c:v>2.09</c:v>
                </c:pt>
                <c:pt idx="3050">
                  <c:v>2.0099999999999998</c:v>
                </c:pt>
                <c:pt idx="3051">
                  <c:v>2.1</c:v>
                </c:pt>
                <c:pt idx="3052">
                  <c:v>2.16</c:v>
                </c:pt>
                <c:pt idx="3053">
                  <c:v>2.09</c:v>
                </c:pt>
                <c:pt idx="3054">
                  <c:v>2.0699999999999998</c:v>
                </c:pt>
                <c:pt idx="3055">
                  <c:v>2.0499999999999998</c:v>
                </c:pt>
                <c:pt idx="3056">
                  <c:v>2.12</c:v>
                </c:pt>
                <c:pt idx="3057">
                  <c:v>2.1</c:v>
                </c:pt>
                <c:pt idx="3058">
                  <c:v>2.06</c:v>
                </c:pt>
                <c:pt idx="3059">
                  <c:v>2.0699999999999998</c:v>
                </c:pt>
                <c:pt idx="3060">
                  <c:v>2</c:v>
                </c:pt>
                <c:pt idx="3061">
                  <c:v>1.99</c:v>
                </c:pt>
                <c:pt idx="3062">
                  <c:v>2.02</c:v>
                </c:pt>
                <c:pt idx="3063">
                  <c:v>2.1800000000000002</c:v>
                </c:pt>
                <c:pt idx="3064">
                  <c:v>2.25</c:v>
                </c:pt>
                <c:pt idx="3065">
                  <c:v>2.34</c:v>
                </c:pt>
                <c:pt idx="3066">
                  <c:v>2.2599999999999998</c:v>
                </c:pt>
                <c:pt idx="3067">
                  <c:v>2.2599999999999998</c:v>
                </c:pt>
                <c:pt idx="3068">
                  <c:v>2.34</c:v>
                </c:pt>
                <c:pt idx="3069">
                  <c:v>2.2200000000000002</c:v>
                </c:pt>
                <c:pt idx="3070">
                  <c:v>2.12</c:v>
                </c:pt>
                <c:pt idx="3071">
                  <c:v>2.1</c:v>
                </c:pt>
                <c:pt idx="3072">
                  <c:v>2.17</c:v>
                </c:pt>
                <c:pt idx="3073">
                  <c:v>2.21</c:v>
                </c:pt>
                <c:pt idx="3074">
                  <c:v>2.17</c:v>
                </c:pt>
                <c:pt idx="3075">
                  <c:v>2.06</c:v>
                </c:pt>
                <c:pt idx="3076">
                  <c:v>2.09</c:v>
                </c:pt>
                <c:pt idx="3077">
                  <c:v>1.99</c:v>
                </c:pt>
                <c:pt idx="3078">
                  <c:v>1.95</c:v>
                </c:pt>
                <c:pt idx="3079">
                  <c:v>1.91</c:v>
                </c:pt>
                <c:pt idx="3080">
                  <c:v>1.77</c:v>
                </c:pt>
                <c:pt idx="3081">
                  <c:v>1.9</c:v>
                </c:pt>
                <c:pt idx="3082">
                  <c:v>1.92</c:v>
                </c:pt>
                <c:pt idx="3083">
                  <c:v>2.44</c:v>
                </c:pt>
                <c:pt idx="3084">
                  <c:v>2.8</c:v>
                </c:pt>
                <c:pt idx="3085">
                  <c:v>3.26</c:v>
                </c:pt>
                <c:pt idx="3086">
                  <c:v>2.9</c:v>
                </c:pt>
                <c:pt idx="3087">
                  <c:v>3.31</c:v>
                </c:pt>
                <c:pt idx="3088">
                  <c:v>3.2</c:v>
                </c:pt>
                <c:pt idx="3089">
                  <c:v>2.98</c:v>
                </c:pt>
                <c:pt idx="3090">
                  <c:v>2.78</c:v>
                </c:pt>
                <c:pt idx="3091">
                  <c:v>2.27</c:v>
                </c:pt>
                <c:pt idx="3092">
                  <c:v>2.42</c:v>
                </c:pt>
                <c:pt idx="3093">
                  <c:v>2.2799999999999998</c:v>
                </c:pt>
                <c:pt idx="3094">
                  <c:v>2.2200000000000002</c:v>
                </c:pt>
                <c:pt idx="3095">
                  <c:v>2.4500000000000002</c:v>
                </c:pt>
                <c:pt idx="3096">
                  <c:v>2.65</c:v>
                </c:pt>
                <c:pt idx="3097">
                  <c:v>2.67</c:v>
                </c:pt>
                <c:pt idx="3098">
                  <c:v>2.71</c:v>
                </c:pt>
                <c:pt idx="3099">
                  <c:v>2.89</c:v>
                </c:pt>
                <c:pt idx="3100">
                  <c:v>2.8</c:v>
                </c:pt>
                <c:pt idx="3101">
                  <c:v>2.81</c:v>
                </c:pt>
                <c:pt idx="3102">
                  <c:v>2.7</c:v>
                </c:pt>
                <c:pt idx="3103">
                  <c:v>2.65</c:v>
                </c:pt>
                <c:pt idx="3104">
                  <c:v>2.59</c:v>
                </c:pt>
                <c:pt idx="3105">
                  <c:v>2.42</c:v>
                </c:pt>
                <c:pt idx="3106">
                  <c:v>2.36</c:v>
                </c:pt>
                <c:pt idx="3107">
                  <c:v>2.36</c:v>
                </c:pt>
                <c:pt idx="3108">
                  <c:v>2.38</c:v>
                </c:pt>
                <c:pt idx="3109">
                  <c:v>2.44</c:v>
                </c:pt>
                <c:pt idx="3110">
                  <c:v>2.42</c:v>
                </c:pt>
                <c:pt idx="3111">
                  <c:v>2.4900000000000002</c:v>
                </c:pt>
                <c:pt idx="3112">
                  <c:v>2.4500000000000002</c:v>
                </c:pt>
                <c:pt idx="3113">
                  <c:v>2.39</c:v>
                </c:pt>
                <c:pt idx="3114">
                  <c:v>2.4</c:v>
                </c:pt>
                <c:pt idx="3115">
                  <c:v>1.98</c:v>
                </c:pt>
                <c:pt idx="3116">
                  <c:v>1.95</c:v>
                </c:pt>
                <c:pt idx="3117">
                  <c:v>2.0299999999999998</c:v>
                </c:pt>
                <c:pt idx="3118">
                  <c:v>1.98</c:v>
                </c:pt>
                <c:pt idx="3119">
                  <c:v>2</c:v>
                </c:pt>
                <c:pt idx="3120">
                  <c:v>2.06</c:v>
                </c:pt>
                <c:pt idx="3121">
                  <c:v>2.02</c:v>
                </c:pt>
                <c:pt idx="3122">
                  <c:v>2.02</c:v>
                </c:pt>
                <c:pt idx="3123">
                  <c:v>1.98</c:v>
                </c:pt>
                <c:pt idx="3124">
                  <c:v>1.99</c:v>
                </c:pt>
                <c:pt idx="3125">
                  <c:v>1.95</c:v>
                </c:pt>
                <c:pt idx="3126">
                  <c:v>1.94</c:v>
                </c:pt>
                <c:pt idx="3127">
                  <c:v>1.84</c:v>
                </c:pt>
                <c:pt idx="3128">
                  <c:v>1.88</c:v>
                </c:pt>
                <c:pt idx="3129">
                  <c:v>1.89</c:v>
                </c:pt>
                <c:pt idx="3130">
                  <c:v>1.93</c:v>
                </c:pt>
                <c:pt idx="3131">
                  <c:v>1.98</c:v>
                </c:pt>
                <c:pt idx="3132">
                  <c:v>1.98</c:v>
                </c:pt>
                <c:pt idx="3133">
                  <c:v>2.08</c:v>
                </c:pt>
                <c:pt idx="3134">
                  <c:v>2.1800000000000002</c:v>
                </c:pt>
                <c:pt idx="3135">
                  <c:v>2.1800000000000002</c:v>
                </c:pt>
                <c:pt idx="3136">
                  <c:v>1.91</c:v>
                </c:pt>
                <c:pt idx="3137">
                  <c:v>1.94</c:v>
                </c:pt>
                <c:pt idx="3138">
                  <c:v>2.0499999999999998</c:v>
                </c:pt>
                <c:pt idx="3139">
                  <c:v>2.1</c:v>
                </c:pt>
                <c:pt idx="3140">
                  <c:v>2.17</c:v>
                </c:pt>
                <c:pt idx="3141">
                  <c:v>2.31</c:v>
                </c:pt>
                <c:pt idx="3142">
                  <c:v>2.27</c:v>
                </c:pt>
                <c:pt idx="3143">
                  <c:v>2.2999999999999998</c:v>
                </c:pt>
                <c:pt idx="3144">
                  <c:v>2.17</c:v>
                </c:pt>
                <c:pt idx="3145">
                  <c:v>2.2000000000000002</c:v>
                </c:pt>
                <c:pt idx="3146">
                  <c:v>2.2000000000000002</c:v>
                </c:pt>
                <c:pt idx="3147">
                  <c:v>2.25</c:v>
                </c:pt>
                <c:pt idx="3148">
                  <c:v>2.35</c:v>
                </c:pt>
                <c:pt idx="3149">
                  <c:v>2.3199999999999998</c:v>
                </c:pt>
                <c:pt idx="3150">
                  <c:v>2.2799999999999998</c:v>
                </c:pt>
                <c:pt idx="3151">
                  <c:v>2.2400000000000002</c:v>
                </c:pt>
                <c:pt idx="3152">
                  <c:v>2.2000000000000002</c:v>
                </c:pt>
                <c:pt idx="3153">
                  <c:v>2.0299999999999998</c:v>
                </c:pt>
                <c:pt idx="3154">
                  <c:v>2.15</c:v>
                </c:pt>
                <c:pt idx="3155">
                  <c:v>2.08</c:v>
                </c:pt>
                <c:pt idx="3156">
                  <c:v>2.12</c:v>
                </c:pt>
                <c:pt idx="3157">
                  <c:v>2.15</c:v>
                </c:pt>
                <c:pt idx="3158">
                  <c:v>2.2200000000000002</c:v>
                </c:pt>
                <c:pt idx="3159">
                  <c:v>2.23</c:v>
                </c:pt>
                <c:pt idx="3160">
                  <c:v>2.2400000000000002</c:v>
                </c:pt>
                <c:pt idx="3161">
                  <c:v>2.2599999999999998</c:v>
                </c:pt>
                <c:pt idx="3162">
                  <c:v>2.36</c:v>
                </c:pt>
                <c:pt idx="3163">
                  <c:v>2.34</c:v>
                </c:pt>
                <c:pt idx="3164">
                  <c:v>2.36</c:v>
                </c:pt>
                <c:pt idx="3165">
                  <c:v>2.31</c:v>
                </c:pt>
                <c:pt idx="3166">
                  <c:v>2.34</c:v>
                </c:pt>
                <c:pt idx="3167">
                  <c:v>2.37</c:v>
                </c:pt>
                <c:pt idx="3168">
                  <c:v>2.4</c:v>
                </c:pt>
                <c:pt idx="3169">
                  <c:v>2.44</c:v>
                </c:pt>
                <c:pt idx="3170">
                  <c:v>2.37</c:v>
                </c:pt>
                <c:pt idx="3171">
                  <c:v>2.23</c:v>
                </c:pt>
                <c:pt idx="3172">
                  <c:v>2.2200000000000002</c:v>
                </c:pt>
                <c:pt idx="3173">
                  <c:v>2.1</c:v>
                </c:pt>
                <c:pt idx="3174">
                  <c:v>2.08</c:v>
                </c:pt>
                <c:pt idx="3175">
                  <c:v>2.08</c:v>
                </c:pt>
                <c:pt idx="3176">
                  <c:v>2.06</c:v>
                </c:pt>
                <c:pt idx="3177">
                  <c:v>2.06</c:v>
                </c:pt>
                <c:pt idx="3178">
                  <c:v>2.08</c:v>
                </c:pt>
                <c:pt idx="3179">
                  <c:v>2.09</c:v>
                </c:pt>
                <c:pt idx="3180">
                  <c:v>2.0699999999999998</c:v>
                </c:pt>
                <c:pt idx="3181">
                  <c:v>2.08</c:v>
                </c:pt>
                <c:pt idx="3182">
                  <c:v>2.0699999999999998</c:v>
                </c:pt>
                <c:pt idx="3183">
                  <c:v>2</c:v>
                </c:pt>
                <c:pt idx="3184">
                  <c:v>2.02</c:v>
                </c:pt>
                <c:pt idx="3185">
                  <c:v>2.02</c:v>
                </c:pt>
                <c:pt idx="3186">
                  <c:v>2.0499999999999998</c:v>
                </c:pt>
                <c:pt idx="3187">
                  <c:v>2.17</c:v>
                </c:pt>
                <c:pt idx="3188">
                  <c:v>2.2400000000000002</c:v>
                </c:pt>
                <c:pt idx="3189">
                  <c:v>2.1800000000000002</c:v>
                </c:pt>
                <c:pt idx="3190">
                  <c:v>2.2200000000000002</c:v>
                </c:pt>
                <c:pt idx="3191">
                  <c:v>2.21</c:v>
                </c:pt>
                <c:pt idx="3192">
                  <c:v>2.23</c:v>
                </c:pt>
                <c:pt idx="3193">
                  <c:v>2.2599999999999998</c:v>
                </c:pt>
                <c:pt idx="3194">
                  <c:v>2.2999999999999998</c:v>
                </c:pt>
                <c:pt idx="3195">
                  <c:v>2.31</c:v>
                </c:pt>
                <c:pt idx="3196">
                  <c:v>2.2200000000000002</c:v>
                </c:pt>
                <c:pt idx="3197">
                  <c:v>2.23</c:v>
                </c:pt>
                <c:pt idx="3198">
                  <c:v>2.29</c:v>
                </c:pt>
                <c:pt idx="3199">
                  <c:v>2.29</c:v>
                </c:pt>
                <c:pt idx="3200">
                  <c:v>2.2999999999999998</c:v>
                </c:pt>
                <c:pt idx="3201">
                  <c:v>2.27</c:v>
                </c:pt>
                <c:pt idx="3202">
                  <c:v>2.31</c:v>
                </c:pt>
                <c:pt idx="3203">
                  <c:v>2.35</c:v>
                </c:pt>
                <c:pt idx="3204">
                  <c:v>2.34</c:v>
                </c:pt>
                <c:pt idx="3205">
                  <c:v>2.34</c:v>
                </c:pt>
                <c:pt idx="3206">
                  <c:v>2.35</c:v>
                </c:pt>
                <c:pt idx="3207">
                  <c:v>2.42</c:v>
                </c:pt>
                <c:pt idx="3208">
                  <c:v>2.44</c:v>
                </c:pt>
                <c:pt idx="3209">
                  <c:v>2.39</c:v>
                </c:pt>
                <c:pt idx="3210">
                  <c:v>2.34</c:v>
                </c:pt>
                <c:pt idx="3211">
                  <c:v>2.42</c:v>
                </c:pt>
                <c:pt idx="3212">
                  <c:v>2.39</c:v>
                </c:pt>
                <c:pt idx="3213">
                  <c:v>2.38</c:v>
                </c:pt>
                <c:pt idx="3214">
                  <c:v>2.37</c:v>
                </c:pt>
                <c:pt idx="3215">
                  <c:v>2.38</c:v>
                </c:pt>
                <c:pt idx="3216">
                  <c:v>2.42</c:v>
                </c:pt>
                <c:pt idx="3217">
                  <c:v>2.5099999999999998</c:v>
                </c:pt>
                <c:pt idx="3218">
                  <c:v>2.52</c:v>
                </c:pt>
                <c:pt idx="3219">
                  <c:v>2.41</c:v>
                </c:pt>
                <c:pt idx="3220">
                  <c:v>2.41</c:v>
                </c:pt>
                <c:pt idx="3221">
                  <c:v>2.4500000000000002</c:v>
                </c:pt>
                <c:pt idx="3222">
                  <c:v>2.4300000000000002</c:v>
                </c:pt>
                <c:pt idx="3223">
                  <c:v>2.36</c:v>
                </c:pt>
                <c:pt idx="3224">
                  <c:v>2.2999999999999998</c:v>
                </c:pt>
                <c:pt idx="3225">
                  <c:v>2.29</c:v>
                </c:pt>
                <c:pt idx="3226">
                  <c:v>2.31</c:v>
                </c:pt>
                <c:pt idx="3227">
                  <c:v>2.33</c:v>
                </c:pt>
                <c:pt idx="3228">
                  <c:v>2.2799999999999998</c:v>
                </c:pt>
                <c:pt idx="3229">
                  <c:v>2.17</c:v>
                </c:pt>
                <c:pt idx="3230">
                  <c:v>2.17</c:v>
                </c:pt>
                <c:pt idx="3231">
                  <c:v>2.1800000000000002</c:v>
                </c:pt>
                <c:pt idx="3232">
                  <c:v>2.21</c:v>
                </c:pt>
                <c:pt idx="3233">
                  <c:v>2.2200000000000002</c:v>
                </c:pt>
                <c:pt idx="3234">
                  <c:v>2.2200000000000002</c:v>
                </c:pt>
                <c:pt idx="3235">
                  <c:v>2.2200000000000002</c:v>
                </c:pt>
                <c:pt idx="3236">
                  <c:v>2.25</c:v>
                </c:pt>
                <c:pt idx="3237">
                  <c:v>2.2999999999999998</c:v>
                </c:pt>
                <c:pt idx="3238">
                  <c:v>2.2999999999999998</c:v>
                </c:pt>
                <c:pt idx="3239">
                  <c:v>2.33</c:v>
                </c:pt>
                <c:pt idx="3240">
                  <c:v>2.3199999999999998</c:v>
                </c:pt>
                <c:pt idx="3241">
                  <c:v>2.27</c:v>
                </c:pt>
                <c:pt idx="3242">
                  <c:v>2.29</c:v>
                </c:pt>
                <c:pt idx="3243">
                  <c:v>2.25</c:v>
                </c:pt>
                <c:pt idx="3244">
                  <c:v>2.27</c:v>
                </c:pt>
                <c:pt idx="3245">
                  <c:v>2.21</c:v>
                </c:pt>
                <c:pt idx="3246">
                  <c:v>2.1800000000000002</c:v>
                </c:pt>
                <c:pt idx="3247">
                  <c:v>2.0699999999999998</c:v>
                </c:pt>
                <c:pt idx="3248">
                  <c:v>2.0699999999999998</c:v>
                </c:pt>
                <c:pt idx="3249">
                  <c:v>2.11</c:v>
                </c:pt>
                <c:pt idx="3250">
                  <c:v>2.15</c:v>
                </c:pt>
                <c:pt idx="3251">
                  <c:v>2.17</c:v>
                </c:pt>
                <c:pt idx="3252">
                  <c:v>2.15</c:v>
                </c:pt>
                <c:pt idx="3253">
                  <c:v>2.1</c:v>
                </c:pt>
                <c:pt idx="3254">
                  <c:v>2.11</c:v>
                </c:pt>
                <c:pt idx="3255">
                  <c:v>2.14</c:v>
                </c:pt>
                <c:pt idx="3256">
                  <c:v>2.15</c:v>
                </c:pt>
                <c:pt idx="3257">
                  <c:v>2.17</c:v>
                </c:pt>
                <c:pt idx="3258">
                  <c:v>2.15</c:v>
                </c:pt>
                <c:pt idx="3259">
                  <c:v>2.14</c:v>
                </c:pt>
                <c:pt idx="3260">
                  <c:v>2.16</c:v>
                </c:pt>
                <c:pt idx="3261">
                  <c:v>2.17</c:v>
                </c:pt>
                <c:pt idx="3262">
                  <c:v>2.19</c:v>
                </c:pt>
                <c:pt idx="3263">
                  <c:v>2.19</c:v>
                </c:pt>
                <c:pt idx="3264">
                  <c:v>2.19</c:v>
                </c:pt>
                <c:pt idx="3265">
                  <c:v>2.1800000000000002</c:v>
                </c:pt>
                <c:pt idx="3266">
                  <c:v>2.2000000000000002</c:v>
                </c:pt>
                <c:pt idx="3267">
                  <c:v>2.2400000000000002</c:v>
                </c:pt>
                <c:pt idx="3268">
                  <c:v>2.2400000000000002</c:v>
                </c:pt>
                <c:pt idx="3269">
                  <c:v>2.25</c:v>
                </c:pt>
                <c:pt idx="3270">
                  <c:v>2.25</c:v>
                </c:pt>
                <c:pt idx="3271">
                  <c:v>2.21</c:v>
                </c:pt>
                <c:pt idx="3272">
                  <c:v>2.1800000000000002</c:v>
                </c:pt>
                <c:pt idx="3273">
                  <c:v>2.1800000000000002</c:v>
                </c:pt>
                <c:pt idx="3274">
                  <c:v>2.1800000000000002</c:v>
                </c:pt>
                <c:pt idx="3275">
                  <c:v>2.19</c:v>
                </c:pt>
                <c:pt idx="3276">
                  <c:v>2.12</c:v>
                </c:pt>
                <c:pt idx="3277">
                  <c:v>2.1</c:v>
                </c:pt>
                <c:pt idx="3278">
                  <c:v>2.12</c:v>
                </c:pt>
                <c:pt idx="3279">
                  <c:v>2.1</c:v>
                </c:pt>
                <c:pt idx="3280">
                  <c:v>2.1</c:v>
                </c:pt>
                <c:pt idx="3281">
                  <c:v>2.09</c:v>
                </c:pt>
                <c:pt idx="3282">
                  <c:v>2.09</c:v>
                </c:pt>
                <c:pt idx="3283">
                  <c:v>2.09</c:v>
                </c:pt>
                <c:pt idx="3284">
                  <c:v>2.09</c:v>
                </c:pt>
                <c:pt idx="3285">
                  <c:v>2.08</c:v>
                </c:pt>
                <c:pt idx="3286">
                  <c:v>2.08</c:v>
                </c:pt>
                <c:pt idx="3287">
                  <c:v>2</c:v>
                </c:pt>
                <c:pt idx="3288">
                  <c:v>1.98</c:v>
                </c:pt>
                <c:pt idx="3289">
                  <c:v>1.99</c:v>
                </c:pt>
                <c:pt idx="3290">
                  <c:v>2.02</c:v>
                </c:pt>
                <c:pt idx="3291">
                  <c:v>2.09</c:v>
                </c:pt>
                <c:pt idx="3292">
                  <c:v>2.17</c:v>
                </c:pt>
                <c:pt idx="3293">
                  <c:v>2.2200000000000002</c:v>
                </c:pt>
                <c:pt idx="3294">
                  <c:v>2.29</c:v>
                </c:pt>
                <c:pt idx="3295">
                  <c:v>2.2999999999999998</c:v>
                </c:pt>
                <c:pt idx="3296">
                  <c:v>2.35</c:v>
                </c:pt>
                <c:pt idx="3297">
                  <c:v>2.3199999999999998</c:v>
                </c:pt>
                <c:pt idx="3298">
                  <c:v>2.34</c:v>
                </c:pt>
                <c:pt idx="3299">
                  <c:v>2.35</c:v>
                </c:pt>
                <c:pt idx="3300">
                  <c:v>2.33</c:v>
                </c:pt>
                <c:pt idx="3301">
                  <c:v>2.2799999999999998</c:v>
                </c:pt>
                <c:pt idx="3302">
                  <c:v>2.2200000000000002</c:v>
                </c:pt>
                <c:pt idx="3303">
                  <c:v>2.2200000000000002</c:v>
                </c:pt>
                <c:pt idx="3304">
                  <c:v>2.2599999999999998</c:v>
                </c:pt>
                <c:pt idx="3305">
                  <c:v>2.2599999999999998</c:v>
                </c:pt>
                <c:pt idx="3306">
                  <c:v>2.31</c:v>
                </c:pt>
                <c:pt idx="3307">
                  <c:v>2.34</c:v>
                </c:pt>
                <c:pt idx="3308">
                  <c:v>2.4300000000000002</c:v>
                </c:pt>
                <c:pt idx="3309">
                  <c:v>2.4300000000000002</c:v>
                </c:pt>
                <c:pt idx="3310">
                  <c:v>2.39</c:v>
                </c:pt>
                <c:pt idx="3311">
                  <c:v>2.44</c:v>
                </c:pt>
                <c:pt idx="3312">
                  <c:v>2.44</c:v>
                </c:pt>
                <c:pt idx="3313">
                  <c:v>2.37</c:v>
                </c:pt>
                <c:pt idx="3314">
                  <c:v>2.36</c:v>
                </c:pt>
                <c:pt idx="3315">
                  <c:v>2.2999999999999998</c:v>
                </c:pt>
                <c:pt idx="3316">
                  <c:v>2.2999999999999998</c:v>
                </c:pt>
                <c:pt idx="3317">
                  <c:v>2.4</c:v>
                </c:pt>
                <c:pt idx="3318">
                  <c:v>2.37</c:v>
                </c:pt>
                <c:pt idx="3319">
                  <c:v>2.36</c:v>
                </c:pt>
                <c:pt idx="3320">
                  <c:v>2.39</c:v>
                </c:pt>
                <c:pt idx="3321">
                  <c:v>2.42</c:v>
                </c:pt>
                <c:pt idx="3322">
                  <c:v>2.4700000000000002</c:v>
                </c:pt>
                <c:pt idx="3323">
                  <c:v>2.5299999999999998</c:v>
                </c:pt>
                <c:pt idx="3324">
                  <c:v>2.5499999999999998</c:v>
                </c:pt>
                <c:pt idx="3325">
                  <c:v>2.72</c:v>
                </c:pt>
                <c:pt idx="3326">
                  <c:v>2.65</c:v>
                </c:pt>
                <c:pt idx="3327">
                  <c:v>2.57</c:v>
                </c:pt>
                <c:pt idx="3328">
                  <c:v>2.5499999999999998</c:v>
                </c:pt>
                <c:pt idx="3329">
                  <c:v>2.5499999999999998</c:v>
                </c:pt>
                <c:pt idx="3330">
                  <c:v>2.61</c:v>
                </c:pt>
                <c:pt idx="3331">
                  <c:v>2.67</c:v>
                </c:pt>
                <c:pt idx="3332">
                  <c:v>2.84</c:v>
                </c:pt>
                <c:pt idx="3333">
                  <c:v>2.77</c:v>
                </c:pt>
                <c:pt idx="3334">
                  <c:v>2.77</c:v>
                </c:pt>
                <c:pt idx="3335">
                  <c:v>2.66</c:v>
                </c:pt>
                <c:pt idx="3336">
                  <c:v>2.69</c:v>
                </c:pt>
                <c:pt idx="3337">
                  <c:v>2.72</c:v>
                </c:pt>
                <c:pt idx="3338">
                  <c:v>2.74</c:v>
                </c:pt>
                <c:pt idx="3339">
                  <c:v>2.76</c:v>
                </c:pt>
                <c:pt idx="3340">
                  <c:v>2.76</c:v>
                </c:pt>
                <c:pt idx="3341">
                  <c:v>2.69</c:v>
                </c:pt>
                <c:pt idx="3342">
                  <c:v>2.65</c:v>
                </c:pt>
                <c:pt idx="3343">
                  <c:v>2.64</c:v>
                </c:pt>
                <c:pt idx="3344">
                  <c:v>2.62</c:v>
                </c:pt>
                <c:pt idx="3345">
                  <c:v>2.64</c:v>
                </c:pt>
                <c:pt idx="3346">
                  <c:v>2.62</c:v>
                </c:pt>
                <c:pt idx="3347">
                  <c:v>2.7</c:v>
                </c:pt>
                <c:pt idx="3348">
                  <c:v>2.71</c:v>
                </c:pt>
                <c:pt idx="3349">
                  <c:v>2.7</c:v>
                </c:pt>
                <c:pt idx="3350">
                  <c:v>2.72</c:v>
                </c:pt>
                <c:pt idx="3351">
                  <c:v>2.71</c:v>
                </c:pt>
                <c:pt idx="3352">
                  <c:v>2.74</c:v>
                </c:pt>
                <c:pt idx="3353">
                  <c:v>2.73</c:v>
                </c:pt>
                <c:pt idx="3354">
                  <c:v>2.71</c:v>
                </c:pt>
                <c:pt idx="3355">
                  <c:v>2.72</c:v>
                </c:pt>
                <c:pt idx="3356">
                  <c:v>2.67</c:v>
                </c:pt>
                <c:pt idx="3357">
                  <c:v>2.63</c:v>
                </c:pt>
                <c:pt idx="3358">
                  <c:v>2.64</c:v>
                </c:pt>
                <c:pt idx="3359">
                  <c:v>2.58</c:v>
                </c:pt>
                <c:pt idx="3360">
                  <c:v>2.68</c:v>
                </c:pt>
                <c:pt idx="3361">
                  <c:v>2.69</c:v>
                </c:pt>
                <c:pt idx="3362">
                  <c:v>2.68</c:v>
                </c:pt>
                <c:pt idx="3363">
                  <c:v>2.69</c:v>
                </c:pt>
                <c:pt idx="3364">
                  <c:v>2.71</c:v>
                </c:pt>
                <c:pt idx="3365">
                  <c:v>2.69</c:v>
                </c:pt>
                <c:pt idx="3366">
                  <c:v>2.71</c:v>
                </c:pt>
                <c:pt idx="3367">
                  <c:v>2.72</c:v>
                </c:pt>
                <c:pt idx="3368">
                  <c:v>2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B91-4954-B7F4-11D1FD74DE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977536"/>
        <c:axId val="1080977864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2B91-4954-B7F4-11D1FD74DE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5717392"/>
        <c:axId val="855723296"/>
      </c:lineChart>
      <c:dateAx>
        <c:axId val="10809775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864"/>
        <c:crosses val="autoZero"/>
        <c:auto val="1"/>
        <c:lblOffset val="100"/>
        <c:baseTimeUnit val="days"/>
      </c:dateAx>
      <c:valAx>
        <c:axId val="1080977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536"/>
        <c:crosses val="autoZero"/>
        <c:crossBetween val="between"/>
      </c:valAx>
      <c:valAx>
        <c:axId val="855723296"/>
        <c:scaling>
          <c:orientation val="minMax"/>
          <c:max val="14"/>
          <c:min val="0"/>
        </c:scaling>
        <c:delete val="1"/>
        <c:axPos val="r"/>
        <c:numFmt formatCode="#\ ##0" sourceLinked="0"/>
        <c:majorTickMark val="out"/>
        <c:minorTickMark val="none"/>
        <c:tickLblPos val="nextTo"/>
        <c:crossAx val="855717392"/>
        <c:crosses val="max"/>
        <c:crossBetween val="between"/>
        <c:majorUnit val="2"/>
      </c:valAx>
      <c:catAx>
        <c:axId val="855717392"/>
        <c:scaling>
          <c:orientation val="minMax"/>
        </c:scaling>
        <c:delete val="1"/>
        <c:axPos val="b"/>
        <c:majorTickMark val="out"/>
        <c:minorTickMark val="none"/>
        <c:tickLblPos val="nextTo"/>
        <c:crossAx val="8557232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1237541666666664"/>
          <c:y val="6.3152592592592594E-2"/>
          <c:w val="0.40453263888888891"/>
          <c:h val="0.61877018518518512"/>
        </c:manualLayout>
      </c:layout>
      <c:lineChart>
        <c:grouping val="standard"/>
        <c:varyColors val="0"/>
        <c:ser>
          <c:idx val="3"/>
          <c:order val="0"/>
          <c:tx>
            <c:strRef>
              <c:f>'64_ábra_chart'!$D$9</c:f>
              <c:strCache>
                <c:ptCount val="1"/>
                <c:pt idx="0">
                  <c:v>BIRS (5 éves)</c:v>
                </c:pt>
              </c:strCache>
            </c:strRef>
          </c:tx>
          <c:spPr>
            <a:ln w="25400" cap="rnd">
              <a:solidFill>
                <a:srgbClr val="0070C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64_ábra_chart'!$C$3297:$C$3378</c:f>
              <c:numCache>
                <c:formatCode>m/d/yyyy</c:formatCode>
                <c:ptCount val="82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3</c:v>
                </c:pt>
                <c:pt idx="46">
                  <c:v>44264</c:v>
                </c:pt>
                <c:pt idx="47">
                  <c:v>44265</c:v>
                </c:pt>
                <c:pt idx="48">
                  <c:v>44266</c:v>
                </c:pt>
                <c:pt idx="49">
                  <c:v>44267</c:v>
                </c:pt>
                <c:pt idx="50">
                  <c:v>44271</c:v>
                </c:pt>
                <c:pt idx="51">
                  <c:v>44272</c:v>
                </c:pt>
                <c:pt idx="52">
                  <c:v>44273</c:v>
                </c:pt>
                <c:pt idx="53">
                  <c:v>44274</c:v>
                </c:pt>
                <c:pt idx="54">
                  <c:v>44277</c:v>
                </c:pt>
                <c:pt idx="55">
                  <c:v>44278</c:v>
                </c:pt>
                <c:pt idx="56">
                  <c:v>44279</c:v>
                </c:pt>
                <c:pt idx="57">
                  <c:v>44280</c:v>
                </c:pt>
                <c:pt idx="58">
                  <c:v>44281</c:v>
                </c:pt>
                <c:pt idx="59">
                  <c:v>44284</c:v>
                </c:pt>
                <c:pt idx="60">
                  <c:v>44285</c:v>
                </c:pt>
                <c:pt idx="61">
                  <c:v>44286</c:v>
                </c:pt>
                <c:pt idx="62">
                  <c:v>44287</c:v>
                </c:pt>
                <c:pt idx="63">
                  <c:v>44292</c:v>
                </c:pt>
                <c:pt idx="64">
                  <c:v>44293</c:v>
                </c:pt>
                <c:pt idx="65">
                  <c:v>44294</c:v>
                </c:pt>
                <c:pt idx="66">
                  <c:v>44295</c:v>
                </c:pt>
                <c:pt idx="67">
                  <c:v>44298</c:v>
                </c:pt>
                <c:pt idx="68">
                  <c:v>44299</c:v>
                </c:pt>
                <c:pt idx="69">
                  <c:v>44300</c:v>
                </c:pt>
                <c:pt idx="70">
                  <c:v>44301</c:v>
                </c:pt>
                <c:pt idx="71">
                  <c:v>44302</c:v>
                </c:pt>
                <c:pt idx="72">
                  <c:v>44305</c:v>
                </c:pt>
                <c:pt idx="73">
                  <c:v>44306</c:v>
                </c:pt>
                <c:pt idx="74">
                  <c:v>44307</c:v>
                </c:pt>
                <c:pt idx="75">
                  <c:v>44308</c:v>
                </c:pt>
                <c:pt idx="76">
                  <c:v>44309</c:v>
                </c:pt>
                <c:pt idx="77">
                  <c:v>44312</c:v>
                </c:pt>
                <c:pt idx="78">
                  <c:v>44313</c:v>
                </c:pt>
                <c:pt idx="79">
                  <c:v>44314</c:v>
                </c:pt>
                <c:pt idx="80">
                  <c:v>44315</c:v>
                </c:pt>
                <c:pt idx="81">
                  <c:v>44316</c:v>
                </c:pt>
              </c:numCache>
            </c:numRef>
          </c:cat>
          <c:val>
            <c:numRef>
              <c:f>'64_ábra_chart'!$D$3297:$D$3378</c:f>
              <c:numCache>
                <c:formatCode>General</c:formatCode>
                <c:ptCount val="82"/>
                <c:pt idx="0">
                  <c:v>1.06</c:v>
                </c:pt>
                <c:pt idx="1">
                  <c:v>1.06</c:v>
                </c:pt>
                <c:pt idx="2">
                  <c:v>1.08</c:v>
                </c:pt>
                <c:pt idx="3">
                  <c:v>1.17</c:v>
                </c:pt>
                <c:pt idx="4">
                  <c:v>1.1599999999999999</c:v>
                </c:pt>
                <c:pt idx="5">
                  <c:v>1.21</c:v>
                </c:pt>
                <c:pt idx="6">
                  <c:v>1.33</c:v>
                </c:pt>
                <c:pt idx="7">
                  <c:v>1.25</c:v>
                </c:pt>
                <c:pt idx="8">
                  <c:v>1.22</c:v>
                </c:pt>
                <c:pt idx="9">
                  <c:v>1.3</c:v>
                </c:pt>
                <c:pt idx="10">
                  <c:v>1.29</c:v>
                </c:pt>
                <c:pt idx="11">
                  <c:v>1.3</c:v>
                </c:pt>
                <c:pt idx="12">
                  <c:v>1.31</c:v>
                </c:pt>
                <c:pt idx="13">
                  <c:v>1.32</c:v>
                </c:pt>
                <c:pt idx="14">
                  <c:v>1.3</c:v>
                </c:pt>
                <c:pt idx="15">
                  <c:v>1.28</c:v>
                </c:pt>
                <c:pt idx="16">
                  <c:v>1.25</c:v>
                </c:pt>
                <c:pt idx="17">
                  <c:v>1.28</c:v>
                </c:pt>
                <c:pt idx="18">
                  <c:v>1.27</c:v>
                </c:pt>
                <c:pt idx="19">
                  <c:v>1.29</c:v>
                </c:pt>
                <c:pt idx="20">
                  <c:v>1.31</c:v>
                </c:pt>
                <c:pt idx="21">
                  <c:v>1.31</c:v>
                </c:pt>
                <c:pt idx="22">
                  <c:v>1.32</c:v>
                </c:pt>
                <c:pt idx="23">
                  <c:v>1.35</c:v>
                </c:pt>
                <c:pt idx="24">
                  <c:v>1.32</c:v>
                </c:pt>
                <c:pt idx="25">
                  <c:v>1.4</c:v>
                </c:pt>
                <c:pt idx="26">
                  <c:v>1.41</c:v>
                </c:pt>
                <c:pt idx="27">
                  <c:v>1.41</c:v>
                </c:pt>
                <c:pt idx="28">
                  <c:v>1.4</c:v>
                </c:pt>
                <c:pt idx="29">
                  <c:v>1.43</c:v>
                </c:pt>
                <c:pt idx="30">
                  <c:v>1.6</c:v>
                </c:pt>
                <c:pt idx="31">
                  <c:v>1.61</c:v>
                </c:pt>
                <c:pt idx="32">
                  <c:v>1.7</c:v>
                </c:pt>
                <c:pt idx="33">
                  <c:v>1.7</c:v>
                </c:pt>
                <c:pt idx="34">
                  <c:v>1.69</c:v>
                </c:pt>
                <c:pt idx="35">
                  <c:v>1.75</c:v>
                </c:pt>
                <c:pt idx="36">
                  <c:v>1.8</c:v>
                </c:pt>
                <c:pt idx="37">
                  <c:v>1.69</c:v>
                </c:pt>
                <c:pt idx="38">
                  <c:v>1.84</c:v>
                </c:pt>
                <c:pt idx="39">
                  <c:v>1.86</c:v>
                </c:pt>
                <c:pt idx="40">
                  <c:v>1.86</c:v>
                </c:pt>
                <c:pt idx="41">
                  <c:v>1.84</c:v>
                </c:pt>
                <c:pt idx="42">
                  <c:v>1.84</c:v>
                </c:pt>
                <c:pt idx="43">
                  <c:v>1.86</c:v>
                </c:pt>
                <c:pt idx="44">
                  <c:v>1.93</c:v>
                </c:pt>
                <c:pt idx="45">
                  <c:v>2</c:v>
                </c:pt>
                <c:pt idx="46">
                  <c:v>1.98</c:v>
                </c:pt>
                <c:pt idx="47">
                  <c:v>1.95</c:v>
                </c:pt>
                <c:pt idx="48">
                  <c:v>1.84</c:v>
                </c:pt>
                <c:pt idx="49">
                  <c:v>1.92</c:v>
                </c:pt>
                <c:pt idx="50">
                  <c:v>1.97</c:v>
                </c:pt>
                <c:pt idx="51">
                  <c:v>1.95</c:v>
                </c:pt>
                <c:pt idx="52">
                  <c:v>1.95</c:v>
                </c:pt>
                <c:pt idx="53">
                  <c:v>1.96</c:v>
                </c:pt>
                <c:pt idx="54">
                  <c:v>1.95</c:v>
                </c:pt>
                <c:pt idx="55">
                  <c:v>1.92</c:v>
                </c:pt>
                <c:pt idx="56">
                  <c:v>1.93</c:v>
                </c:pt>
                <c:pt idx="57">
                  <c:v>1.93</c:v>
                </c:pt>
                <c:pt idx="58">
                  <c:v>1.92</c:v>
                </c:pt>
                <c:pt idx="59">
                  <c:v>1.95</c:v>
                </c:pt>
                <c:pt idx="60">
                  <c:v>2.04</c:v>
                </c:pt>
                <c:pt idx="61">
                  <c:v>2.11</c:v>
                </c:pt>
                <c:pt idx="62">
                  <c:v>2.17</c:v>
                </c:pt>
                <c:pt idx="63">
                  <c:v>2.14</c:v>
                </c:pt>
                <c:pt idx="64">
                  <c:v>2.11</c:v>
                </c:pt>
                <c:pt idx="65">
                  <c:v>2.1</c:v>
                </c:pt>
                <c:pt idx="66">
                  <c:v>2.08</c:v>
                </c:pt>
                <c:pt idx="67">
                  <c:v>2.04</c:v>
                </c:pt>
                <c:pt idx="68">
                  <c:v>2.04</c:v>
                </c:pt>
                <c:pt idx="69">
                  <c:v>1.97</c:v>
                </c:pt>
                <c:pt idx="70">
                  <c:v>1.91</c:v>
                </c:pt>
                <c:pt idx="71">
                  <c:v>1.91</c:v>
                </c:pt>
                <c:pt idx="72">
                  <c:v>1.89</c:v>
                </c:pt>
                <c:pt idx="73">
                  <c:v>1.84</c:v>
                </c:pt>
                <c:pt idx="74">
                  <c:v>1.81</c:v>
                </c:pt>
                <c:pt idx="75">
                  <c:v>1.9</c:v>
                </c:pt>
                <c:pt idx="76">
                  <c:v>1.91</c:v>
                </c:pt>
                <c:pt idx="77">
                  <c:v>1.93</c:v>
                </c:pt>
                <c:pt idx="78">
                  <c:v>1.93</c:v>
                </c:pt>
                <c:pt idx="79">
                  <c:v>1.95</c:v>
                </c:pt>
                <c:pt idx="80">
                  <c:v>1.97</c:v>
                </c:pt>
                <c:pt idx="81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F4-4F20-A6A9-1415A830433C}"/>
            </c:ext>
          </c:extLst>
        </c:ser>
        <c:ser>
          <c:idx val="8"/>
          <c:order val="1"/>
          <c:tx>
            <c:strRef>
              <c:f>'64_ábra_chart'!$E$9</c:f>
              <c:strCache>
                <c:ptCount val="1"/>
                <c:pt idx="0">
                  <c:v>BIRS (10 éves)</c:v>
                </c:pt>
              </c:strCache>
            </c:strRef>
          </c:tx>
          <c:spPr>
            <a:ln w="254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64_ábra_chart'!$C$3297:$C$3378</c:f>
              <c:numCache>
                <c:formatCode>m/d/yyyy</c:formatCode>
                <c:ptCount val="82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3</c:v>
                </c:pt>
                <c:pt idx="46">
                  <c:v>44264</c:v>
                </c:pt>
                <c:pt idx="47">
                  <c:v>44265</c:v>
                </c:pt>
                <c:pt idx="48">
                  <c:v>44266</c:v>
                </c:pt>
                <c:pt idx="49">
                  <c:v>44267</c:v>
                </c:pt>
                <c:pt idx="50">
                  <c:v>44271</c:v>
                </c:pt>
                <c:pt idx="51">
                  <c:v>44272</c:v>
                </c:pt>
                <c:pt idx="52">
                  <c:v>44273</c:v>
                </c:pt>
                <c:pt idx="53">
                  <c:v>44274</c:v>
                </c:pt>
                <c:pt idx="54">
                  <c:v>44277</c:v>
                </c:pt>
                <c:pt idx="55">
                  <c:v>44278</c:v>
                </c:pt>
                <c:pt idx="56">
                  <c:v>44279</c:v>
                </c:pt>
                <c:pt idx="57">
                  <c:v>44280</c:v>
                </c:pt>
                <c:pt idx="58">
                  <c:v>44281</c:v>
                </c:pt>
                <c:pt idx="59">
                  <c:v>44284</c:v>
                </c:pt>
                <c:pt idx="60">
                  <c:v>44285</c:v>
                </c:pt>
                <c:pt idx="61">
                  <c:v>44286</c:v>
                </c:pt>
                <c:pt idx="62">
                  <c:v>44287</c:v>
                </c:pt>
                <c:pt idx="63">
                  <c:v>44292</c:v>
                </c:pt>
                <c:pt idx="64">
                  <c:v>44293</c:v>
                </c:pt>
                <c:pt idx="65">
                  <c:v>44294</c:v>
                </c:pt>
                <c:pt idx="66">
                  <c:v>44295</c:v>
                </c:pt>
                <c:pt idx="67">
                  <c:v>44298</c:v>
                </c:pt>
                <c:pt idx="68">
                  <c:v>44299</c:v>
                </c:pt>
                <c:pt idx="69">
                  <c:v>44300</c:v>
                </c:pt>
                <c:pt idx="70">
                  <c:v>44301</c:v>
                </c:pt>
                <c:pt idx="71">
                  <c:v>44302</c:v>
                </c:pt>
                <c:pt idx="72">
                  <c:v>44305</c:v>
                </c:pt>
                <c:pt idx="73">
                  <c:v>44306</c:v>
                </c:pt>
                <c:pt idx="74">
                  <c:v>44307</c:v>
                </c:pt>
                <c:pt idx="75">
                  <c:v>44308</c:v>
                </c:pt>
                <c:pt idx="76">
                  <c:v>44309</c:v>
                </c:pt>
                <c:pt idx="77">
                  <c:v>44312</c:v>
                </c:pt>
                <c:pt idx="78">
                  <c:v>44313</c:v>
                </c:pt>
                <c:pt idx="79">
                  <c:v>44314</c:v>
                </c:pt>
                <c:pt idx="80">
                  <c:v>44315</c:v>
                </c:pt>
                <c:pt idx="81">
                  <c:v>44316</c:v>
                </c:pt>
              </c:numCache>
            </c:numRef>
          </c:cat>
          <c:val>
            <c:numRef>
              <c:f>'64_ábra_chart'!$E$3297:$E$3378</c:f>
              <c:numCache>
                <c:formatCode>General</c:formatCode>
                <c:ptCount val="82"/>
                <c:pt idx="0">
                  <c:v>1.55</c:v>
                </c:pt>
                <c:pt idx="1">
                  <c:v>1.54</c:v>
                </c:pt>
                <c:pt idx="2">
                  <c:v>1.56</c:v>
                </c:pt>
                <c:pt idx="3">
                  <c:v>1.66</c:v>
                </c:pt>
                <c:pt idx="4">
                  <c:v>1.65</c:v>
                </c:pt>
                <c:pt idx="5">
                  <c:v>1.71</c:v>
                </c:pt>
                <c:pt idx="6">
                  <c:v>1.83</c:v>
                </c:pt>
                <c:pt idx="7">
                  <c:v>1.75</c:v>
                </c:pt>
                <c:pt idx="8">
                  <c:v>1.72</c:v>
                </c:pt>
                <c:pt idx="9">
                  <c:v>1.8</c:v>
                </c:pt>
                <c:pt idx="10">
                  <c:v>1.8</c:v>
                </c:pt>
                <c:pt idx="11">
                  <c:v>1.81</c:v>
                </c:pt>
                <c:pt idx="12">
                  <c:v>1.82</c:v>
                </c:pt>
                <c:pt idx="13">
                  <c:v>1.83</c:v>
                </c:pt>
                <c:pt idx="14">
                  <c:v>1.8</c:v>
                </c:pt>
                <c:pt idx="15">
                  <c:v>1.77</c:v>
                </c:pt>
                <c:pt idx="16">
                  <c:v>1.73</c:v>
                </c:pt>
                <c:pt idx="17">
                  <c:v>1.78</c:v>
                </c:pt>
                <c:pt idx="18">
                  <c:v>1.76</c:v>
                </c:pt>
                <c:pt idx="19">
                  <c:v>1.79</c:v>
                </c:pt>
                <c:pt idx="20">
                  <c:v>1.81</c:v>
                </c:pt>
                <c:pt idx="21">
                  <c:v>1.82</c:v>
                </c:pt>
                <c:pt idx="22">
                  <c:v>1.84</c:v>
                </c:pt>
                <c:pt idx="23">
                  <c:v>1.87</c:v>
                </c:pt>
                <c:pt idx="24">
                  <c:v>1.84</c:v>
                </c:pt>
                <c:pt idx="25">
                  <c:v>1.93</c:v>
                </c:pt>
                <c:pt idx="26">
                  <c:v>1.93</c:v>
                </c:pt>
                <c:pt idx="27">
                  <c:v>1.93</c:v>
                </c:pt>
                <c:pt idx="28">
                  <c:v>1.91</c:v>
                </c:pt>
                <c:pt idx="29">
                  <c:v>1.94</c:v>
                </c:pt>
                <c:pt idx="30">
                  <c:v>2.1</c:v>
                </c:pt>
                <c:pt idx="31">
                  <c:v>2.1</c:v>
                </c:pt>
                <c:pt idx="32">
                  <c:v>2.1800000000000002</c:v>
                </c:pt>
                <c:pt idx="33">
                  <c:v>2.19</c:v>
                </c:pt>
                <c:pt idx="34">
                  <c:v>2.2000000000000002</c:v>
                </c:pt>
                <c:pt idx="35">
                  <c:v>2.27</c:v>
                </c:pt>
                <c:pt idx="36">
                  <c:v>2.3199999999999998</c:v>
                </c:pt>
                <c:pt idx="37">
                  <c:v>2.21</c:v>
                </c:pt>
                <c:pt idx="38">
                  <c:v>2.37</c:v>
                </c:pt>
                <c:pt idx="39">
                  <c:v>2.41</c:v>
                </c:pt>
                <c:pt idx="40">
                  <c:v>2.41</c:v>
                </c:pt>
                <c:pt idx="41">
                  <c:v>2.39</c:v>
                </c:pt>
                <c:pt idx="42">
                  <c:v>2.4</c:v>
                </c:pt>
                <c:pt idx="43">
                  <c:v>2.42</c:v>
                </c:pt>
                <c:pt idx="44">
                  <c:v>2.4900000000000002</c:v>
                </c:pt>
                <c:pt idx="45">
                  <c:v>2.56</c:v>
                </c:pt>
                <c:pt idx="46">
                  <c:v>2.5099999999999998</c:v>
                </c:pt>
                <c:pt idx="47">
                  <c:v>2.48</c:v>
                </c:pt>
                <c:pt idx="48">
                  <c:v>2.37</c:v>
                </c:pt>
                <c:pt idx="49">
                  <c:v>2.46</c:v>
                </c:pt>
                <c:pt idx="50">
                  <c:v>2.5099999999999998</c:v>
                </c:pt>
                <c:pt idx="51">
                  <c:v>2.48</c:v>
                </c:pt>
                <c:pt idx="52">
                  <c:v>2.48</c:v>
                </c:pt>
                <c:pt idx="53">
                  <c:v>2.48</c:v>
                </c:pt>
                <c:pt idx="54">
                  <c:v>2.48</c:v>
                </c:pt>
                <c:pt idx="55">
                  <c:v>2.46</c:v>
                </c:pt>
                <c:pt idx="56">
                  <c:v>2.46</c:v>
                </c:pt>
                <c:pt idx="57">
                  <c:v>2.46</c:v>
                </c:pt>
                <c:pt idx="58">
                  <c:v>2.44</c:v>
                </c:pt>
                <c:pt idx="59">
                  <c:v>2.4700000000000002</c:v>
                </c:pt>
                <c:pt idx="60">
                  <c:v>2.59</c:v>
                </c:pt>
                <c:pt idx="61">
                  <c:v>2.66</c:v>
                </c:pt>
                <c:pt idx="62">
                  <c:v>2.72</c:v>
                </c:pt>
                <c:pt idx="63">
                  <c:v>2.67</c:v>
                </c:pt>
                <c:pt idx="64">
                  <c:v>2.64</c:v>
                </c:pt>
                <c:pt idx="65">
                  <c:v>2.62</c:v>
                </c:pt>
                <c:pt idx="66">
                  <c:v>2.58</c:v>
                </c:pt>
                <c:pt idx="67">
                  <c:v>2.54</c:v>
                </c:pt>
                <c:pt idx="68">
                  <c:v>2.54</c:v>
                </c:pt>
                <c:pt idx="69">
                  <c:v>2.4700000000000002</c:v>
                </c:pt>
                <c:pt idx="70">
                  <c:v>2.4300000000000002</c:v>
                </c:pt>
                <c:pt idx="71">
                  <c:v>2.4300000000000002</c:v>
                </c:pt>
                <c:pt idx="72">
                  <c:v>2.4</c:v>
                </c:pt>
                <c:pt idx="73">
                  <c:v>2.36</c:v>
                </c:pt>
                <c:pt idx="74">
                  <c:v>2.33</c:v>
                </c:pt>
                <c:pt idx="75">
                  <c:v>2.42</c:v>
                </c:pt>
                <c:pt idx="76">
                  <c:v>2.4300000000000002</c:v>
                </c:pt>
                <c:pt idx="77">
                  <c:v>2.46</c:v>
                </c:pt>
                <c:pt idx="78">
                  <c:v>2.4500000000000002</c:v>
                </c:pt>
                <c:pt idx="79">
                  <c:v>2.48</c:v>
                </c:pt>
                <c:pt idx="80">
                  <c:v>2.5099999999999998</c:v>
                </c:pt>
                <c:pt idx="81">
                  <c:v>2.52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F4-4F20-A6A9-1415A83043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11"/>
          <c:order val="2"/>
          <c:tx>
            <c:v>fikt</c:v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>
                  <a:lumMod val="60000"/>
                </a:schemeClr>
              </a:solidFill>
              <a:ln w="9525">
                <a:solidFill>
                  <a:schemeClr val="accent6">
                    <a:lumMod val="60000"/>
                  </a:schemeClr>
                </a:solidFill>
              </a:ln>
              <a:effectLst/>
            </c:spPr>
          </c:marker>
          <c:cat>
            <c:numRef>
              <c:f>'64_ábra_chart'!$C$3297:$C$3378</c:f>
              <c:numCache>
                <c:formatCode>m/d/yyyy</c:formatCode>
                <c:ptCount val="82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3</c:v>
                </c:pt>
                <c:pt idx="46">
                  <c:v>44264</c:v>
                </c:pt>
                <c:pt idx="47">
                  <c:v>44265</c:v>
                </c:pt>
                <c:pt idx="48">
                  <c:v>44266</c:v>
                </c:pt>
                <c:pt idx="49">
                  <c:v>44267</c:v>
                </c:pt>
                <c:pt idx="50">
                  <c:v>44271</c:v>
                </c:pt>
                <c:pt idx="51">
                  <c:v>44272</c:v>
                </c:pt>
                <c:pt idx="52">
                  <c:v>44273</c:v>
                </c:pt>
                <c:pt idx="53">
                  <c:v>44274</c:v>
                </c:pt>
                <c:pt idx="54">
                  <c:v>44277</c:v>
                </c:pt>
                <c:pt idx="55">
                  <c:v>44278</c:v>
                </c:pt>
                <c:pt idx="56">
                  <c:v>44279</c:v>
                </c:pt>
                <c:pt idx="57">
                  <c:v>44280</c:v>
                </c:pt>
                <c:pt idx="58">
                  <c:v>44281</c:v>
                </c:pt>
                <c:pt idx="59">
                  <c:v>44284</c:v>
                </c:pt>
                <c:pt idx="60">
                  <c:v>44285</c:v>
                </c:pt>
                <c:pt idx="61">
                  <c:v>44286</c:v>
                </c:pt>
                <c:pt idx="62">
                  <c:v>44287</c:v>
                </c:pt>
                <c:pt idx="63">
                  <c:v>44292</c:v>
                </c:pt>
                <c:pt idx="64">
                  <c:v>44293</c:v>
                </c:pt>
                <c:pt idx="65">
                  <c:v>44294</c:v>
                </c:pt>
                <c:pt idx="66">
                  <c:v>44295</c:v>
                </c:pt>
                <c:pt idx="67">
                  <c:v>44298</c:v>
                </c:pt>
                <c:pt idx="68">
                  <c:v>44299</c:v>
                </c:pt>
                <c:pt idx="69">
                  <c:v>44300</c:v>
                </c:pt>
                <c:pt idx="70">
                  <c:v>44301</c:v>
                </c:pt>
                <c:pt idx="71">
                  <c:v>44302</c:v>
                </c:pt>
                <c:pt idx="72">
                  <c:v>44305</c:v>
                </c:pt>
                <c:pt idx="73">
                  <c:v>44306</c:v>
                </c:pt>
                <c:pt idx="74">
                  <c:v>44307</c:v>
                </c:pt>
                <c:pt idx="75">
                  <c:v>44308</c:v>
                </c:pt>
                <c:pt idx="76">
                  <c:v>44309</c:v>
                </c:pt>
                <c:pt idx="77">
                  <c:v>44312</c:v>
                </c:pt>
                <c:pt idx="78">
                  <c:v>44313</c:v>
                </c:pt>
                <c:pt idx="79">
                  <c:v>44314</c:v>
                </c:pt>
                <c:pt idx="80">
                  <c:v>44315</c:v>
                </c:pt>
                <c:pt idx="81">
                  <c:v>44316</c:v>
                </c:pt>
              </c:numCache>
            </c:numRef>
          </c:cat>
          <c:smooth val="0"/>
          <c:extLst>
            <c:ext xmlns:c16="http://schemas.microsoft.com/office/drawing/2014/chart" uri="{C3380CC4-5D6E-409C-BE32-E72D297353CC}">
              <c16:uniqueId val="{00000002-57F4-4F20-A6A9-1415A830433C}"/>
            </c:ext>
          </c:extLst>
        </c:ser>
        <c:ser>
          <c:idx val="2"/>
          <c:order val="3"/>
          <c:tx>
            <c:strRef>
              <c:f>'64_ábra_chart'!$F$9</c:f>
              <c:strCache>
                <c:ptCount val="1"/>
                <c:pt idx="0">
                  <c:v>Állampapír (5 éves)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64_ábra_chart'!$C$3297:$C$3378</c:f>
              <c:numCache>
                <c:formatCode>m/d/yyyy</c:formatCode>
                <c:ptCount val="82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3</c:v>
                </c:pt>
                <c:pt idx="46">
                  <c:v>44264</c:v>
                </c:pt>
                <c:pt idx="47">
                  <c:v>44265</c:v>
                </c:pt>
                <c:pt idx="48">
                  <c:v>44266</c:v>
                </c:pt>
                <c:pt idx="49">
                  <c:v>44267</c:v>
                </c:pt>
                <c:pt idx="50">
                  <c:v>44271</c:v>
                </c:pt>
                <c:pt idx="51">
                  <c:v>44272</c:v>
                </c:pt>
                <c:pt idx="52">
                  <c:v>44273</c:v>
                </c:pt>
                <c:pt idx="53">
                  <c:v>44274</c:v>
                </c:pt>
                <c:pt idx="54">
                  <c:v>44277</c:v>
                </c:pt>
                <c:pt idx="55">
                  <c:v>44278</c:v>
                </c:pt>
                <c:pt idx="56">
                  <c:v>44279</c:v>
                </c:pt>
                <c:pt idx="57">
                  <c:v>44280</c:v>
                </c:pt>
                <c:pt idx="58">
                  <c:v>44281</c:v>
                </c:pt>
                <c:pt idx="59">
                  <c:v>44284</c:v>
                </c:pt>
                <c:pt idx="60">
                  <c:v>44285</c:v>
                </c:pt>
                <c:pt idx="61">
                  <c:v>44286</c:v>
                </c:pt>
                <c:pt idx="62">
                  <c:v>44287</c:v>
                </c:pt>
                <c:pt idx="63">
                  <c:v>44292</c:v>
                </c:pt>
                <c:pt idx="64">
                  <c:v>44293</c:v>
                </c:pt>
                <c:pt idx="65">
                  <c:v>44294</c:v>
                </c:pt>
                <c:pt idx="66">
                  <c:v>44295</c:v>
                </c:pt>
                <c:pt idx="67">
                  <c:v>44298</c:v>
                </c:pt>
                <c:pt idx="68">
                  <c:v>44299</c:v>
                </c:pt>
                <c:pt idx="69">
                  <c:v>44300</c:v>
                </c:pt>
                <c:pt idx="70">
                  <c:v>44301</c:v>
                </c:pt>
                <c:pt idx="71">
                  <c:v>44302</c:v>
                </c:pt>
                <c:pt idx="72">
                  <c:v>44305</c:v>
                </c:pt>
                <c:pt idx="73">
                  <c:v>44306</c:v>
                </c:pt>
                <c:pt idx="74">
                  <c:v>44307</c:v>
                </c:pt>
                <c:pt idx="75">
                  <c:v>44308</c:v>
                </c:pt>
                <c:pt idx="76">
                  <c:v>44309</c:v>
                </c:pt>
                <c:pt idx="77">
                  <c:v>44312</c:v>
                </c:pt>
                <c:pt idx="78">
                  <c:v>44313</c:v>
                </c:pt>
                <c:pt idx="79">
                  <c:v>44314</c:v>
                </c:pt>
                <c:pt idx="80">
                  <c:v>44315</c:v>
                </c:pt>
                <c:pt idx="81">
                  <c:v>44316</c:v>
                </c:pt>
              </c:numCache>
            </c:numRef>
          </c:cat>
          <c:val>
            <c:numRef>
              <c:f>'64_ábra_chart'!$F$3297:$F$3378</c:f>
              <c:numCache>
                <c:formatCode>General</c:formatCode>
                <c:ptCount val="82"/>
                <c:pt idx="0">
                  <c:v>1.33</c:v>
                </c:pt>
                <c:pt idx="1">
                  <c:v>1.33</c:v>
                </c:pt>
                <c:pt idx="2">
                  <c:v>1.37</c:v>
                </c:pt>
                <c:pt idx="3">
                  <c:v>1.39</c:v>
                </c:pt>
                <c:pt idx="4">
                  <c:v>1.39</c:v>
                </c:pt>
                <c:pt idx="5">
                  <c:v>1.44</c:v>
                </c:pt>
                <c:pt idx="6">
                  <c:v>1.49</c:v>
                </c:pt>
                <c:pt idx="7">
                  <c:v>1.44</c:v>
                </c:pt>
                <c:pt idx="8">
                  <c:v>1.43</c:v>
                </c:pt>
                <c:pt idx="9">
                  <c:v>1.46</c:v>
                </c:pt>
                <c:pt idx="10">
                  <c:v>1.45</c:v>
                </c:pt>
                <c:pt idx="11">
                  <c:v>1.46</c:v>
                </c:pt>
                <c:pt idx="12">
                  <c:v>1.47</c:v>
                </c:pt>
                <c:pt idx="13">
                  <c:v>1.46</c:v>
                </c:pt>
                <c:pt idx="14">
                  <c:v>1.45</c:v>
                </c:pt>
                <c:pt idx="15">
                  <c:v>1.43</c:v>
                </c:pt>
                <c:pt idx="16">
                  <c:v>1.43</c:v>
                </c:pt>
                <c:pt idx="17">
                  <c:v>1.43</c:v>
                </c:pt>
                <c:pt idx="18">
                  <c:v>1.43</c:v>
                </c:pt>
                <c:pt idx="19">
                  <c:v>1.45</c:v>
                </c:pt>
                <c:pt idx="20">
                  <c:v>1.45</c:v>
                </c:pt>
                <c:pt idx="21">
                  <c:v>1.47</c:v>
                </c:pt>
                <c:pt idx="22">
                  <c:v>1.47</c:v>
                </c:pt>
                <c:pt idx="23">
                  <c:v>1.45</c:v>
                </c:pt>
                <c:pt idx="24">
                  <c:v>1.47</c:v>
                </c:pt>
                <c:pt idx="25">
                  <c:v>1.47</c:v>
                </c:pt>
                <c:pt idx="26">
                  <c:v>1.45</c:v>
                </c:pt>
                <c:pt idx="27">
                  <c:v>1.41</c:v>
                </c:pt>
                <c:pt idx="28">
                  <c:v>1.38</c:v>
                </c:pt>
                <c:pt idx="29">
                  <c:v>1.39</c:v>
                </c:pt>
                <c:pt idx="30">
                  <c:v>1.49</c:v>
                </c:pt>
                <c:pt idx="31">
                  <c:v>1.48</c:v>
                </c:pt>
                <c:pt idx="32">
                  <c:v>1.52</c:v>
                </c:pt>
                <c:pt idx="33">
                  <c:v>1.53</c:v>
                </c:pt>
                <c:pt idx="34">
                  <c:v>1.57</c:v>
                </c:pt>
                <c:pt idx="35">
                  <c:v>1.6</c:v>
                </c:pt>
                <c:pt idx="36">
                  <c:v>1.7</c:v>
                </c:pt>
                <c:pt idx="37">
                  <c:v>1.71</c:v>
                </c:pt>
                <c:pt idx="38">
                  <c:v>1.98</c:v>
                </c:pt>
                <c:pt idx="39">
                  <c:v>1.94</c:v>
                </c:pt>
                <c:pt idx="40">
                  <c:v>1.87</c:v>
                </c:pt>
                <c:pt idx="41">
                  <c:v>1.82</c:v>
                </c:pt>
                <c:pt idx="42">
                  <c:v>1.82</c:v>
                </c:pt>
                <c:pt idx="43">
                  <c:v>1.81</c:v>
                </c:pt>
                <c:pt idx="44">
                  <c:v>1.86</c:v>
                </c:pt>
                <c:pt idx="45">
                  <c:v>1.98</c:v>
                </c:pt>
                <c:pt idx="46">
                  <c:v>1.94</c:v>
                </c:pt>
                <c:pt idx="47">
                  <c:v>1.93</c:v>
                </c:pt>
                <c:pt idx="48">
                  <c:v>1.83</c:v>
                </c:pt>
                <c:pt idx="49">
                  <c:v>1.85</c:v>
                </c:pt>
                <c:pt idx="50">
                  <c:v>1.88</c:v>
                </c:pt>
                <c:pt idx="51">
                  <c:v>1.9</c:v>
                </c:pt>
                <c:pt idx="52">
                  <c:v>1.9</c:v>
                </c:pt>
                <c:pt idx="53">
                  <c:v>1.88</c:v>
                </c:pt>
                <c:pt idx="54">
                  <c:v>1.85</c:v>
                </c:pt>
                <c:pt idx="55">
                  <c:v>1.82</c:v>
                </c:pt>
                <c:pt idx="56">
                  <c:v>1.81</c:v>
                </c:pt>
                <c:pt idx="57">
                  <c:v>1.81</c:v>
                </c:pt>
                <c:pt idx="58">
                  <c:v>1.84</c:v>
                </c:pt>
                <c:pt idx="59">
                  <c:v>1.84</c:v>
                </c:pt>
                <c:pt idx="60">
                  <c:v>1.89</c:v>
                </c:pt>
                <c:pt idx="61">
                  <c:v>1.91</c:v>
                </c:pt>
                <c:pt idx="62">
                  <c:v>1.92</c:v>
                </c:pt>
                <c:pt idx="63">
                  <c:v>1.92</c:v>
                </c:pt>
                <c:pt idx="64">
                  <c:v>1.89</c:v>
                </c:pt>
                <c:pt idx="65">
                  <c:v>1.89</c:v>
                </c:pt>
                <c:pt idx="66">
                  <c:v>1.88</c:v>
                </c:pt>
                <c:pt idx="67">
                  <c:v>1.88</c:v>
                </c:pt>
                <c:pt idx="68">
                  <c:v>1.88</c:v>
                </c:pt>
                <c:pt idx="69">
                  <c:v>1.85</c:v>
                </c:pt>
                <c:pt idx="70">
                  <c:v>1.77</c:v>
                </c:pt>
                <c:pt idx="71">
                  <c:v>1.75</c:v>
                </c:pt>
                <c:pt idx="72">
                  <c:v>1.72</c:v>
                </c:pt>
                <c:pt idx="73">
                  <c:v>1.75</c:v>
                </c:pt>
                <c:pt idx="74">
                  <c:v>1.78</c:v>
                </c:pt>
                <c:pt idx="75">
                  <c:v>1.75</c:v>
                </c:pt>
                <c:pt idx="76">
                  <c:v>1.74</c:v>
                </c:pt>
                <c:pt idx="77">
                  <c:v>1.74</c:v>
                </c:pt>
                <c:pt idx="78">
                  <c:v>1.72</c:v>
                </c:pt>
                <c:pt idx="79">
                  <c:v>1.73</c:v>
                </c:pt>
                <c:pt idx="80">
                  <c:v>1.73</c:v>
                </c:pt>
                <c:pt idx="81">
                  <c:v>1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F4-4F20-A6A9-1415A830433C}"/>
            </c:ext>
          </c:extLst>
        </c:ser>
        <c:ser>
          <c:idx val="4"/>
          <c:order val="4"/>
          <c:tx>
            <c:strRef>
              <c:f>'64_ábra_chart'!$G$9</c:f>
              <c:strCache>
                <c:ptCount val="1"/>
                <c:pt idx="0">
                  <c:v>Állampapír (10 éves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64_ábra_chart'!$C$3297:$C$3378</c:f>
              <c:numCache>
                <c:formatCode>m/d/yyyy</c:formatCode>
                <c:ptCount val="82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3</c:v>
                </c:pt>
                <c:pt idx="46">
                  <c:v>44264</c:v>
                </c:pt>
                <c:pt idx="47">
                  <c:v>44265</c:v>
                </c:pt>
                <c:pt idx="48">
                  <c:v>44266</c:v>
                </c:pt>
                <c:pt idx="49">
                  <c:v>44267</c:v>
                </c:pt>
                <c:pt idx="50">
                  <c:v>44271</c:v>
                </c:pt>
                <c:pt idx="51">
                  <c:v>44272</c:v>
                </c:pt>
                <c:pt idx="52">
                  <c:v>44273</c:v>
                </c:pt>
                <c:pt idx="53">
                  <c:v>44274</c:v>
                </c:pt>
                <c:pt idx="54">
                  <c:v>44277</c:v>
                </c:pt>
                <c:pt idx="55">
                  <c:v>44278</c:v>
                </c:pt>
                <c:pt idx="56">
                  <c:v>44279</c:v>
                </c:pt>
                <c:pt idx="57">
                  <c:v>44280</c:v>
                </c:pt>
                <c:pt idx="58">
                  <c:v>44281</c:v>
                </c:pt>
                <c:pt idx="59">
                  <c:v>44284</c:v>
                </c:pt>
                <c:pt idx="60">
                  <c:v>44285</c:v>
                </c:pt>
                <c:pt idx="61">
                  <c:v>44286</c:v>
                </c:pt>
                <c:pt idx="62">
                  <c:v>44287</c:v>
                </c:pt>
                <c:pt idx="63">
                  <c:v>44292</c:v>
                </c:pt>
                <c:pt idx="64">
                  <c:v>44293</c:v>
                </c:pt>
                <c:pt idx="65">
                  <c:v>44294</c:v>
                </c:pt>
                <c:pt idx="66">
                  <c:v>44295</c:v>
                </c:pt>
                <c:pt idx="67">
                  <c:v>44298</c:v>
                </c:pt>
                <c:pt idx="68">
                  <c:v>44299</c:v>
                </c:pt>
                <c:pt idx="69">
                  <c:v>44300</c:v>
                </c:pt>
                <c:pt idx="70">
                  <c:v>44301</c:v>
                </c:pt>
                <c:pt idx="71">
                  <c:v>44302</c:v>
                </c:pt>
                <c:pt idx="72">
                  <c:v>44305</c:v>
                </c:pt>
                <c:pt idx="73">
                  <c:v>44306</c:v>
                </c:pt>
                <c:pt idx="74">
                  <c:v>44307</c:v>
                </c:pt>
                <c:pt idx="75">
                  <c:v>44308</c:v>
                </c:pt>
                <c:pt idx="76">
                  <c:v>44309</c:v>
                </c:pt>
                <c:pt idx="77">
                  <c:v>44312</c:v>
                </c:pt>
                <c:pt idx="78">
                  <c:v>44313</c:v>
                </c:pt>
                <c:pt idx="79">
                  <c:v>44314</c:v>
                </c:pt>
                <c:pt idx="80">
                  <c:v>44315</c:v>
                </c:pt>
                <c:pt idx="81">
                  <c:v>44316</c:v>
                </c:pt>
              </c:numCache>
            </c:numRef>
          </c:cat>
          <c:val>
            <c:numRef>
              <c:f>'64_ábra_chart'!$G$3297:$G$3378</c:f>
              <c:numCache>
                <c:formatCode>General</c:formatCode>
                <c:ptCount val="82"/>
                <c:pt idx="0">
                  <c:v>2</c:v>
                </c:pt>
                <c:pt idx="1">
                  <c:v>1.98</c:v>
                </c:pt>
                <c:pt idx="2">
                  <c:v>1.99</c:v>
                </c:pt>
                <c:pt idx="3">
                  <c:v>2.02</c:v>
                </c:pt>
                <c:pt idx="4">
                  <c:v>2.09</c:v>
                </c:pt>
                <c:pt idx="5">
                  <c:v>2.17</c:v>
                </c:pt>
                <c:pt idx="6">
                  <c:v>2.2200000000000002</c:v>
                </c:pt>
                <c:pt idx="7">
                  <c:v>2.29</c:v>
                </c:pt>
                <c:pt idx="8">
                  <c:v>2.2999999999999998</c:v>
                </c:pt>
                <c:pt idx="9">
                  <c:v>2.35</c:v>
                </c:pt>
                <c:pt idx="10">
                  <c:v>2.3199999999999998</c:v>
                </c:pt>
                <c:pt idx="11">
                  <c:v>2.34</c:v>
                </c:pt>
                <c:pt idx="12">
                  <c:v>2.35</c:v>
                </c:pt>
                <c:pt idx="13">
                  <c:v>2.33</c:v>
                </c:pt>
                <c:pt idx="14">
                  <c:v>2.2799999999999998</c:v>
                </c:pt>
                <c:pt idx="15">
                  <c:v>2.2200000000000002</c:v>
                </c:pt>
                <c:pt idx="16">
                  <c:v>2.2200000000000002</c:v>
                </c:pt>
                <c:pt idx="17">
                  <c:v>2.2599999999999998</c:v>
                </c:pt>
                <c:pt idx="18">
                  <c:v>2.2599999999999998</c:v>
                </c:pt>
                <c:pt idx="19">
                  <c:v>2.31</c:v>
                </c:pt>
                <c:pt idx="20">
                  <c:v>2.34</c:v>
                </c:pt>
                <c:pt idx="21">
                  <c:v>2.4300000000000002</c:v>
                </c:pt>
                <c:pt idx="22">
                  <c:v>2.4300000000000002</c:v>
                </c:pt>
                <c:pt idx="23">
                  <c:v>2.39</c:v>
                </c:pt>
                <c:pt idx="24">
                  <c:v>2.44</c:v>
                </c:pt>
                <c:pt idx="25">
                  <c:v>2.44</c:v>
                </c:pt>
                <c:pt idx="26">
                  <c:v>2.37</c:v>
                </c:pt>
                <c:pt idx="27">
                  <c:v>2.36</c:v>
                </c:pt>
                <c:pt idx="28">
                  <c:v>2.2999999999999998</c:v>
                </c:pt>
                <c:pt idx="29">
                  <c:v>2.2999999999999998</c:v>
                </c:pt>
                <c:pt idx="30">
                  <c:v>2.4</c:v>
                </c:pt>
                <c:pt idx="31">
                  <c:v>2.37</c:v>
                </c:pt>
                <c:pt idx="32">
                  <c:v>2.36</c:v>
                </c:pt>
                <c:pt idx="33">
                  <c:v>2.39</c:v>
                </c:pt>
                <c:pt idx="34">
                  <c:v>2.42</c:v>
                </c:pt>
                <c:pt idx="35">
                  <c:v>2.4700000000000002</c:v>
                </c:pt>
                <c:pt idx="36">
                  <c:v>2.5299999999999998</c:v>
                </c:pt>
                <c:pt idx="37">
                  <c:v>2.5499999999999998</c:v>
                </c:pt>
                <c:pt idx="38">
                  <c:v>2.72</c:v>
                </c:pt>
                <c:pt idx="39">
                  <c:v>2.65</c:v>
                </c:pt>
                <c:pt idx="40">
                  <c:v>2.57</c:v>
                </c:pt>
                <c:pt idx="41">
                  <c:v>2.5499999999999998</c:v>
                </c:pt>
                <c:pt idx="42">
                  <c:v>2.5499999999999998</c:v>
                </c:pt>
                <c:pt idx="43">
                  <c:v>2.61</c:v>
                </c:pt>
                <c:pt idx="44">
                  <c:v>2.67</c:v>
                </c:pt>
                <c:pt idx="45">
                  <c:v>2.84</c:v>
                </c:pt>
                <c:pt idx="46">
                  <c:v>2.77</c:v>
                </c:pt>
                <c:pt idx="47">
                  <c:v>2.77</c:v>
                </c:pt>
                <c:pt idx="48">
                  <c:v>2.66</c:v>
                </c:pt>
                <c:pt idx="49">
                  <c:v>2.69</c:v>
                </c:pt>
                <c:pt idx="50">
                  <c:v>2.72</c:v>
                </c:pt>
                <c:pt idx="51">
                  <c:v>2.74</c:v>
                </c:pt>
                <c:pt idx="52">
                  <c:v>2.76</c:v>
                </c:pt>
                <c:pt idx="53">
                  <c:v>2.76</c:v>
                </c:pt>
                <c:pt idx="54">
                  <c:v>2.69</c:v>
                </c:pt>
                <c:pt idx="55">
                  <c:v>2.65</c:v>
                </c:pt>
                <c:pt idx="56">
                  <c:v>2.64</c:v>
                </c:pt>
                <c:pt idx="57">
                  <c:v>2.62</c:v>
                </c:pt>
                <c:pt idx="58">
                  <c:v>2.64</c:v>
                </c:pt>
                <c:pt idx="59">
                  <c:v>2.62</c:v>
                </c:pt>
                <c:pt idx="60">
                  <c:v>2.7</c:v>
                </c:pt>
                <c:pt idx="61">
                  <c:v>2.71</c:v>
                </c:pt>
                <c:pt idx="62">
                  <c:v>2.7</c:v>
                </c:pt>
                <c:pt idx="63">
                  <c:v>2.72</c:v>
                </c:pt>
                <c:pt idx="64">
                  <c:v>2.71</c:v>
                </c:pt>
                <c:pt idx="65">
                  <c:v>2.74</c:v>
                </c:pt>
                <c:pt idx="66">
                  <c:v>2.73</c:v>
                </c:pt>
                <c:pt idx="67">
                  <c:v>2.71</c:v>
                </c:pt>
                <c:pt idx="68">
                  <c:v>2.72</c:v>
                </c:pt>
                <c:pt idx="69">
                  <c:v>2.67</c:v>
                </c:pt>
                <c:pt idx="70">
                  <c:v>2.63</c:v>
                </c:pt>
                <c:pt idx="71">
                  <c:v>2.64</c:v>
                </c:pt>
                <c:pt idx="72">
                  <c:v>2.58</c:v>
                </c:pt>
                <c:pt idx="73">
                  <c:v>2.68</c:v>
                </c:pt>
                <c:pt idx="74">
                  <c:v>2.69</c:v>
                </c:pt>
                <c:pt idx="75">
                  <c:v>2.68</c:v>
                </c:pt>
                <c:pt idx="76">
                  <c:v>2.69</c:v>
                </c:pt>
                <c:pt idx="77">
                  <c:v>2.71</c:v>
                </c:pt>
                <c:pt idx="78">
                  <c:v>2.69</c:v>
                </c:pt>
                <c:pt idx="79">
                  <c:v>2.71</c:v>
                </c:pt>
                <c:pt idx="80">
                  <c:v>2.72</c:v>
                </c:pt>
                <c:pt idx="81">
                  <c:v>2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F4-4F20-A6A9-1415A830433C}"/>
            </c:ext>
          </c:extLst>
        </c:ser>
        <c:ser>
          <c:idx val="0"/>
          <c:order val="5"/>
          <c:tx>
            <c:strRef>
              <c:f>'64_ábra_chart'!$H$9</c:f>
              <c:strCache>
                <c:ptCount val="1"/>
                <c:pt idx="0">
                  <c:v>USA Állampapír (10 éves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64_ábra_chart'!$C$3297:$C$3378</c:f>
              <c:numCache>
                <c:formatCode>m/d/yyyy</c:formatCode>
                <c:ptCount val="82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3</c:v>
                </c:pt>
                <c:pt idx="46">
                  <c:v>44264</c:v>
                </c:pt>
                <c:pt idx="47">
                  <c:v>44265</c:v>
                </c:pt>
                <c:pt idx="48">
                  <c:v>44266</c:v>
                </c:pt>
                <c:pt idx="49">
                  <c:v>44267</c:v>
                </c:pt>
                <c:pt idx="50">
                  <c:v>44271</c:v>
                </c:pt>
                <c:pt idx="51">
                  <c:v>44272</c:v>
                </c:pt>
                <c:pt idx="52">
                  <c:v>44273</c:v>
                </c:pt>
                <c:pt idx="53">
                  <c:v>44274</c:v>
                </c:pt>
                <c:pt idx="54">
                  <c:v>44277</c:v>
                </c:pt>
                <c:pt idx="55">
                  <c:v>44278</c:v>
                </c:pt>
                <c:pt idx="56">
                  <c:v>44279</c:v>
                </c:pt>
                <c:pt idx="57">
                  <c:v>44280</c:v>
                </c:pt>
                <c:pt idx="58">
                  <c:v>44281</c:v>
                </c:pt>
                <c:pt idx="59">
                  <c:v>44284</c:v>
                </c:pt>
                <c:pt idx="60">
                  <c:v>44285</c:v>
                </c:pt>
                <c:pt idx="61">
                  <c:v>44286</c:v>
                </c:pt>
                <c:pt idx="62">
                  <c:v>44287</c:v>
                </c:pt>
                <c:pt idx="63">
                  <c:v>44292</c:v>
                </c:pt>
                <c:pt idx="64">
                  <c:v>44293</c:v>
                </c:pt>
                <c:pt idx="65">
                  <c:v>44294</c:v>
                </c:pt>
                <c:pt idx="66">
                  <c:v>44295</c:v>
                </c:pt>
                <c:pt idx="67">
                  <c:v>44298</c:v>
                </c:pt>
                <c:pt idx="68">
                  <c:v>44299</c:v>
                </c:pt>
                <c:pt idx="69">
                  <c:v>44300</c:v>
                </c:pt>
                <c:pt idx="70">
                  <c:v>44301</c:v>
                </c:pt>
                <c:pt idx="71">
                  <c:v>44302</c:v>
                </c:pt>
                <c:pt idx="72">
                  <c:v>44305</c:v>
                </c:pt>
                <c:pt idx="73">
                  <c:v>44306</c:v>
                </c:pt>
                <c:pt idx="74">
                  <c:v>44307</c:v>
                </c:pt>
                <c:pt idx="75">
                  <c:v>44308</c:v>
                </c:pt>
                <c:pt idx="76">
                  <c:v>44309</c:v>
                </c:pt>
                <c:pt idx="77">
                  <c:v>44312</c:v>
                </c:pt>
                <c:pt idx="78">
                  <c:v>44313</c:v>
                </c:pt>
                <c:pt idx="79">
                  <c:v>44314</c:v>
                </c:pt>
                <c:pt idx="80">
                  <c:v>44315</c:v>
                </c:pt>
                <c:pt idx="81">
                  <c:v>44316</c:v>
                </c:pt>
              </c:numCache>
            </c:numRef>
          </c:cat>
          <c:val>
            <c:numRef>
              <c:f>'64_ábra_chart'!$H$3297:$H$3378</c:f>
              <c:numCache>
                <c:formatCode>General</c:formatCode>
                <c:ptCount val="82"/>
                <c:pt idx="0">
                  <c:v>0.93</c:v>
                </c:pt>
                <c:pt idx="1">
                  <c:v>0.96</c:v>
                </c:pt>
                <c:pt idx="2">
                  <c:v>1.04</c:v>
                </c:pt>
                <c:pt idx="3">
                  <c:v>1.08</c:v>
                </c:pt>
                <c:pt idx="4">
                  <c:v>1.1299999999999999</c:v>
                </c:pt>
                <c:pt idx="5">
                  <c:v>1.1499999999999999</c:v>
                </c:pt>
                <c:pt idx="6">
                  <c:v>1.1499999999999999</c:v>
                </c:pt>
                <c:pt idx="7">
                  <c:v>1.1000000000000001</c:v>
                </c:pt>
                <c:pt idx="8">
                  <c:v>1.1499999999999999</c:v>
                </c:pt>
                <c:pt idx="9">
                  <c:v>1.1100000000000001</c:v>
                </c:pt>
                <c:pt idx="10">
                  <c:v>1.1100000000000001</c:v>
                </c:pt>
                <c:pt idx="11">
                  <c:v>1.1000000000000001</c:v>
                </c:pt>
                <c:pt idx="12">
                  <c:v>1.1000000000000001</c:v>
                </c:pt>
                <c:pt idx="13">
                  <c:v>1.1200000000000001</c:v>
                </c:pt>
                <c:pt idx="14">
                  <c:v>1.1000000000000001</c:v>
                </c:pt>
                <c:pt idx="15">
                  <c:v>1.05</c:v>
                </c:pt>
                <c:pt idx="16">
                  <c:v>1.05</c:v>
                </c:pt>
                <c:pt idx="17">
                  <c:v>1.04</c:v>
                </c:pt>
                <c:pt idx="18">
                  <c:v>1.07</c:v>
                </c:pt>
                <c:pt idx="19">
                  <c:v>1.1100000000000001</c:v>
                </c:pt>
                <c:pt idx="20">
                  <c:v>1.0900000000000001</c:v>
                </c:pt>
                <c:pt idx="21">
                  <c:v>1.1200000000000001</c:v>
                </c:pt>
                <c:pt idx="22">
                  <c:v>1.1499999999999999</c:v>
                </c:pt>
                <c:pt idx="23">
                  <c:v>1.1499999999999999</c:v>
                </c:pt>
                <c:pt idx="24">
                  <c:v>1.19</c:v>
                </c:pt>
                <c:pt idx="25">
                  <c:v>1.19</c:v>
                </c:pt>
                <c:pt idx="26">
                  <c:v>1.18</c:v>
                </c:pt>
                <c:pt idx="27">
                  <c:v>1.1499999999999999</c:v>
                </c:pt>
                <c:pt idx="28">
                  <c:v>1.1599999999999999</c:v>
                </c:pt>
                <c:pt idx="29">
                  <c:v>1.2</c:v>
                </c:pt>
                <c:pt idx="30">
                  <c:v>1.2</c:v>
                </c:pt>
                <c:pt idx="31">
                  <c:v>1.3</c:v>
                </c:pt>
                <c:pt idx="32">
                  <c:v>1.29</c:v>
                </c:pt>
                <c:pt idx="33">
                  <c:v>1.29</c:v>
                </c:pt>
                <c:pt idx="34">
                  <c:v>1.34</c:v>
                </c:pt>
                <c:pt idx="35">
                  <c:v>1.37</c:v>
                </c:pt>
                <c:pt idx="36">
                  <c:v>1.37</c:v>
                </c:pt>
                <c:pt idx="37">
                  <c:v>1.38</c:v>
                </c:pt>
                <c:pt idx="38">
                  <c:v>1.54</c:v>
                </c:pt>
                <c:pt idx="39">
                  <c:v>1.44</c:v>
                </c:pt>
                <c:pt idx="40">
                  <c:v>1.45</c:v>
                </c:pt>
                <c:pt idx="41">
                  <c:v>1.42</c:v>
                </c:pt>
                <c:pt idx="42">
                  <c:v>1.47</c:v>
                </c:pt>
                <c:pt idx="43">
                  <c:v>1.54</c:v>
                </c:pt>
                <c:pt idx="44">
                  <c:v>1.56</c:v>
                </c:pt>
                <c:pt idx="45">
                  <c:v>1.59</c:v>
                </c:pt>
                <c:pt idx="46">
                  <c:v>1.55</c:v>
                </c:pt>
                <c:pt idx="47">
                  <c:v>1.53</c:v>
                </c:pt>
                <c:pt idx="48">
                  <c:v>1.54</c:v>
                </c:pt>
                <c:pt idx="49">
                  <c:v>1.64</c:v>
                </c:pt>
                <c:pt idx="50">
                  <c:v>1.62</c:v>
                </c:pt>
                <c:pt idx="51">
                  <c:v>1.63</c:v>
                </c:pt>
                <c:pt idx="52">
                  <c:v>1.71</c:v>
                </c:pt>
                <c:pt idx="53">
                  <c:v>1.74</c:v>
                </c:pt>
                <c:pt idx="54">
                  <c:v>1.69</c:v>
                </c:pt>
                <c:pt idx="55">
                  <c:v>1.63</c:v>
                </c:pt>
                <c:pt idx="56">
                  <c:v>1.62</c:v>
                </c:pt>
                <c:pt idx="57">
                  <c:v>1.63</c:v>
                </c:pt>
                <c:pt idx="58">
                  <c:v>1.67</c:v>
                </c:pt>
                <c:pt idx="59">
                  <c:v>1.73</c:v>
                </c:pt>
                <c:pt idx="60">
                  <c:v>1.73</c:v>
                </c:pt>
                <c:pt idx="61">
                  <c:v>1.74</c:v>
                </c:pt>
                <c:pt idx="62">
                  <c:v>1.69</c:v>
                </c:pt>
                <c:pt idx="63">
                  <c:v>1.67</c:v>
                </c:pt>
                <c:pt idx="64">
                  <c:v>1.68</c:v>
                </c:pt>
                <c:pt idx="65">
                  <c:v>1.64</c:v>
                </c:pt>
                <c:pt idx="66">
                  <c:v>1.67</c:v>
                </c:pt>
                <c:pt idx="67">
                  <c:v>1.69</c:v>
                </c:pt>
                <c:pt idx="68">
                  <c:v>1.64</c:v>
                </c:pt>
                <c:pt idx="69">
                  <c:v>1.64</c:v>
                </c:pt>
                <c:pt idx="70">
                  <c:v>1.56</c:v>
                </c:pt>
                <c:pt idx="71">
                  <c:v>1.59</c:v>
                </c:pt>
                <c:pt idx="72">
                  <c:v>1.61</c:v>
                </c:pt>
                <c:pt idx="73">
                  <c:v>1.58</c:v>
                </c:pt>
                <c:pt idx="74">
                  <c:v>1.57</c:v>
                </c:pt>
                <c:pt idx="75">
                  <c:v>1.57</c:v>
                </c:pt>
                <c:pt idx="76">
                  <c:v>1.58</c:v>
                </c:pt>
                <c:pt idx="77">
                  <c:v>1.58</c:v>
                </c:pt>
                <c:pt idx="78">
                  <c:v>1.63</c:v>
                </c:pt>
                <c:pt idx="79">
                  <c:v>1.63</c:v>
                </c:pt>
                <c:pt idx="80">
                  <c:v>1.65</c:v>
                </c:pt>
                <c:pt idx="81">
                  <c:v>1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F4-4F20-A6A9-1415A83043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62928"/>
        <c:axId val="1760468176"/>
      </c:lineChart>
      <c:dateAx>
        <c:axId val="1760446528"/>
        <c:scaling>
          <c:orientation val="minMax"/>
          <c:max val="44316"/>
          <c:min val="44198"/>
        </c:scaling>
        <c:delete val="0"/>
        <c:axPos val="b"/>
        <c:numFmt formatCode="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Offset val="100"/>
        <c:baseTimeUnit val="days"/>
        <c:majorUnit val="1"/>
        <c:majorTimeUnit val="months"/>
      </c:dateAx>
      <c:valAx>
        <c:axId val="1760442264"/>
        <c:scaling>
          <c:orientation val="minMax"/>
          <c:max val="4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10422722222222222"/>
              <c:y val="1.402555555555555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crossAx val="1760446528"/>
        <c:crosses val="autoZero"/>
        <c:crossBetween val="between"/>
      </c:valAx>
      <c:valAx>
        <c:axId val="1760468176"/>
        <c:scaling>
          <c:orientation val="minMax"/>
          <c:max val="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8349722222222227"/>
              <c:y val="1.20461111111111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62928"/>
        <c:crosses val="max"/>
        <c:crossBetween val="between"/>
      </c:valAx>
      <c:dateAx>
        <c:axId val="176046292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760468176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228663888888889"/>
          <c:y val="0.85618611111111109"/>
          <c:w val="0.76311249999999997"/>
          <c:h val="0.1317161111111111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22735461550649E-2"/>
          <c:y val="2.2122418588853845E-2"/>
          <c:w val="0.42715205562193626"/>
          <c:h val="0.64642325901876829"/>
        </c:manualLayout>
      </c:layout>
      <c:lineChart>
        <c:grouping val="standard"/>
        <c:varyColors val="0"/>
        <c:ser>
          <c:idx val="0"/>
          <c:order val="0"/>
          <c:tx>
            <c:strRef>
              <c:f>'64_ábra_chart'!$D$9</c:f>
              <c:strCache>
                <c:ptCount val="1"/>
                <c:pt idx="0">
                  <c:v>BIRS (5 éves)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64_ábra_chart'!$C$10:$C$3378</c:f>
              <c:numCache>
                <c:formatCode>m/d/yyyy</c:formatCode>
                <c:ptCount val="3369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  <c:pt idx="3244">
                  <c:v>44137</c:v>
                </c:pt>
                <c:pt idx="3245">
                  <c:v>44138</c:v>
                </c:pt>
                <c:pt idx="3246">
                  <c:v>44139</c:v>
                </c:pt>
                <c:pt idx="3247">
                  <c:v>44140</c:v>
                </c:pt>
                <c:pt idx="3248">
                  <c:v>44141</c:v>
                </c:pt>
                <c:pt idx="3249">
                  <c:v>44144</c:v>
                </c:pt>
                <c:pt idx="3250">
                  <c:v>44145</c:v>
                </c:pt>
                <c:pt idx="3251">
                  <c:v>44146</c:v>
                </c:pt>
                <c:pt idx="3252">
                  <c:v>44147</c:v>
                </c:pt>
                <c:pt idx="3253">
                  <c:v>44148</c:v>
                </c:pt>
                <c:pt idx="3254">
                  <c:v>44151</c:v>
                </c:pt>
                <c:pt idx="3255">
                  <c:v>44152</c:v>
                </c:pt>
                <c:pt idx="3256">
                  <c:v>44153</c:v>
                </c:pt>
                <c:pt idx="3257">
                  <c:v>44154</c:v>
                </c:pt>
                <c:pt idx="3258">
                  <c:v>44155</c:v>
                </c:pt>
                <c:pt idx="3259">
                  <c:v>44158</c:v>
                </c:pt>
                <c:pt idx="3260">
                  <c:v>44159</c:v>
                </c:pt>
                <c:pt idx="3261">
                  <c:v>44160</c:v>
                </c:pt>
                <c:pt idx="3262">
                  <c:v>44161</c:v>
                </c:pt>
                <c:pt idx="3263">
                  <c:v>44162</c:v>
                </c:pt>
                <c:pt idx="3264">
                  <c:v>44165</c:v>
                </c:pt>
                <c:pt idx="3265">
                  <c:v>44166</c:v>
                </c:pt>
                <c:pt idx="3266">
                  <c:v>44167</c:v>
                </c:pt>
                <c:pt idx="3267">
                  <c:v>44168</c:v>
                </c:pt>
                <c:pt idx="3268">
                  <c:v>44169</c:v>
                </c:pt>
                <c:pt idx="3269">
                  <c:v>44172</c:v>
                </c:pt>
                <c:pt idx="3270">
                  <c:v>44173</c:v>
                </c:pt>
                <c:pt idx="3271">
                  <c:v>44174</c:v>
                </c:pt>
                <c:pt idx="3272">
                  <c:v>44175</c:v>
                </c:pt>
                <c:pt idx="3273">
                  <c:v>44176</c:v>
                </c:pt>
                <c:pt idx="3274">
                  <c:v>44177</c:v>
                </c:pt>
                <c:pt idx="3275">
                  <c:v>44179</c:v>
                </c:pt>
                <c:pt idx="3276">
                  <c:v>44180</c:v>
                </c:pt>
                <c:pt idx="3277">
                  <c:v>44181</c:v>
                </c:pt>
                <c:pt idx="3278">
                  <c:v>44182</c:v>
                </c:pt>
                <c:pt idx="3279">
                  <c:v>44183</c:v>
                </c:pt>
                <c:pt idx="3280">
                  <c:v>44186</c:v>
                </c:pt>
                <c:pt idx="3281">
                  <c:v>44187</c:v>
                </c:pt>
                <c:pt idx="3282">
                  <c:v>44188</c:v>
                </c:pt>
                <c:pt idx="3283">
                  <c:v>44193</c:v>
                </c:pt>
                <c:pt idx="3284">
                  <c:v>44194</c:v>
                </c:pt>
                <c:pt idx="3285">
                  <c:v>44195</c:v>
                </c:pt>
                <c:pt idx="3286">
                  <c:v>44196</c:v>
                </c:pt>
                <c:pt idx="3287">
                  <c:v>44200</c:v>
                </c:pt>
                <c:pt idx="3288">
                  <c:v>44201</c:v>
                </c:pt>
                <c:pt idx="3289">
                  <c:v>44202</c:v>
                </c:pt>
                <c:pt idx="3290">
                  <c:v>44203</c:v>
                </c:pt>
                <c:pt idx="3291">
                  <c:v>44204</c:v>
                </c:pt>
                <c:pt idx="3292">
                  <c:v>44207</c:v>
                </c:pt>
                <c:pt idx="3293">
                  <c:v>44208</c:v>
                </c:pt>
                <c:pt idx="3294">
                  <c:v>44209</c:v>
                </c:pt>
                <c:pt idx="3295">
                  <c:v>44210</c:v>
                </c:pt>
                <c:pt idx="3296">
                  <c:v>44211</c:v>
                </c:pt>
                <c:pt idx="3297">
                  <c:v>44214</c:v>
                </c:pt>
                <c:pt idx="3298">
                  <c:v>44215</c:v>
                </c:pt>
                <c:pt idx="3299">
                  <c:v>44216</c:v>
                </c:pt>
                <c:pt idx="3300">
                  <c:v>44217</c:v>
                </c:pt>
                <c:pt idx="3301">
                  <c:v>44218</c:v>
                </c:pt>
                <c:pt idx="3302">
                  <c:v>44221</c:v>
                </c:pt>
                <c:pt idx="3303">
                  <c:v>44222</c:v>
                </c:pt>
                <c:pt idx="3304">
                  <c:v>44223</c:v>
                </c:pt>
                <c:pt idx="3305">
                  <c:v>44224</c:v>
                </c:pt>
                <c:pt idx="3306">
                  <c:v>44225</c:v>
                </c:pt>
                <c:pt idx="3307">
                  <c:v>44228</c:v>
                </c:pt>
                <c:pt idx="3308">
                  <c:v>44229</c:v>
                </c:pt>
                <c:pt idx="3309">
                  <c:v>44230</c:v>
                </c:pt>
                <c:pt idx="3310">
                  <c:v>44231</c:v>
                </c:pt>
                <c:pt idx="3311">
                  <c:v>44232</c:v>
                </c:pt>
                <c:pt idx="3312">
                  <c:v>44235</c:v>
                </c:pt>
                <c:pt idx="3313">
                  <c:v>44236</c:v>
                </c:pt>
                <c:pt idx="3314">
                  <c:v>44237</c:v>
                </c:pt>
                <c:pt idx="3315">
                  <c:v>44238</c:v>
                </c:pt>
                <c:pt idx="3316">
                  <c:v>44239</c:v>
                </c:pt>
                <c:pt idx="3317">
                  <c:v>44242</c:v>
                </c:pt>
                <c:pt idx="3318">
                  <c:v>44243</c:v>
                </c:pt>
                <c:pt idx="3319">
                  <c:v>44244</c:v>
                </c:pt>
                <c:pt idx="3320">
                  <c:v>44245</c:v>
                </c:pt>
                <c:pt idx="3321">
                  <c:v>44246</c:v>
                </c:pt>
                <c:pt idx="3322">
                  <c:v>44249</c:v>
                </c:pt>
                <c:pt idx="3323">
                  <c:v>44250</c:v>
                </c:pt>
                <c:pt idx="3324">
                  <c:v>44251</c:v>
                </c:pt>
                <c:pt idx="3325">
                  <c:v>44252</c:v>
                </c:pt>
                <c:pt idx="3326">
                  <c:v>44253</c:v>
                </c:pt>
                <c:pt idx="3327">
                  <c:v>44256</c:v>
                </c:pt>
                <c:pt idx="3328">
                  <c:v>44257</c:v>
                </c:pt>
                <c:pt idx="3329">
                  <c:v>44258</c:v>
                </c:pt>
                <c:pt idx="3330">
                  <c:v>44259</c:v>
                </c:pt>
                <c:pt idx="3331">
                  <c:v>44260</c:v>
                </c:pt>
                <c:pt idx="3332">
                  <c:v>44263</c:v>
                </c:pt>
                <c:pt idx="3333">
                  <c:v>44264</c:v>
                </c:pt>
                <c:pt idx="3334">
                  <c:v>44265</c:v>
                </c:pt>
                <c:pt idx="3335">
                  <c:v>44266</c:v>
                </c:pt>
                <c:pt idx="3336">
                  <c:v>44267</c:v>
                </c:pt>
                <c:pt idx="3337">
                  <c:v>44271</c:v>
                </c:pt>
                <c:pt idx="3338">
                  <c:v>44272</c:v>
                </c:pt>
                <c:pt idx="3339">
                  <c:v>44273</c:v>
                </c:pt>
                <c:pt idx="3340">
                  <c:v>44274</c:v>
                </c:pt>
                <c:pt idx="3341">
                  <c:v>44277</c:v>
                </c:pt>
                <c:pt idx="3342">
                  <c:v>44278</c:v>
                </c:pt>
                <c:pt idx="3343">
                  <c:v>44279</c:v>
                </c:pt>
                <c:pt idx="3344">
                  <c:v>44280</c:v>
                </c:pt>
                <c:pt idx="3345">
                  <c:v>44281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92</c:v>
                </c:pt>
                <c:pt idx="3351">
                  <c:v>44293</c:v>
                </c:pt>
                <c:pt idx="3352">
                  <c:v>44294</c:v>
                </c:pt>
                <c:pt idx="3353">
                  <c:v>44295</c:v>
                </c:pt>
                <c:pt idx="3354">
                  <c:v>44298</c:v>
                </c:pt>
                <c:pt idx="3355">
                  <c:v>44299</c:v>
                </c:pt>
                <c:pt idx="3356">
                  <c:v>44300</c:v>
                </c:pt>
                <c:pt idx="3357">
                  <c:v>44301</c:v>
                </c:pt>
                <c:pt idx="3358">
                  <c:v>44302</c:v>
                </c:pt>
                <c:pt idx="3359">
                  <c:v>44305</c:v>
                </c:pt>
                <c:pt idx="3360">
                  <c:v>44306</c:v>
                </c:pt>
                <c:pt idx="3361">
                  <c:v>44307</c:v>
                </c:pt>
                <c:pt idx="3362">
                  <c:v>44308</c:v>
                </c:pt>
                <c:pt idx="3363">
                  <c:v>44309</c:v>
                </c:pt>
                <c:pt idx="3364">
                  <c:v>44312</c:v>
                </c:pt>
                <c:pt idx="3365">
                  <c:v>44313</c:v>
                </c:pt>
                <c:pt idx="3366">
                  <c:v>44314</c:v>
                </c:pt>
                <c:pt idx="3367">
                  <c:v>44315</c:v>
                </c:pt>
                <c:pt idx="3368">
                  <c:v>44316</c:v>
                </c:pt>
              </c:numCache>
            </c:numRef>
          </c:cat>
          <c:val>
            <c:numRef>
              <c:f>'64_ábra_chart'!$D$10:$D$1396</c:f>
              <c:numCache>
                <c:formatCode>General</c:formatCode>
                <c:ptCount val="138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20-8D0A-0B637B6329E1}"/>
            </c:ext>
          </c:extLst>
        </c:ser>
        <c:ser>
          <c:idx val="1"/>
          <c:order val="1"/>
          <c:tx>
            <c:strRef>
              <c:f>'64_ábra_chart'!$E$9</c:f>
              <c:strCache>
                <c:ptCount val="1"/>
                <c:pt idx="0">
                  <c:v>BIRS (10 éves)</c:v>
                </c:pt>
              </c:strCache>
            </c:strRef>
          </c:tx>
          <c:spPr>
            <a:ln w="25400" cap="rnd" cmpd="sng" algn="ctr">
              <a:solidFill>
                <a:srgbClr val="C00000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64_ábra_chart'!$C$10:$C$3378</c:f>
              <c:numCache>
                <c:formatCode>m/d/yyyy</c:formatCode>
                <c:ptCount val="3369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  <c:pt idx="3244">
                  <c:v>44137</c:v>
                </c:pt>
                <c:pt idx="3245">
                  <c:v>44138</c:v>
                </c:pt>
                <c:pt idx="3246">
                  <c:v>44139</c:v>
                </c:pt>
                <c:pt idx="3247">
                  <c:v>44140</c:v>
                </c:pt>
                <c:pt idx="3248">
                  <c:v>44141</c:v>
                </c:pt>
                <c:pt idx="3249">
                  <c:v>44144</c:v>
                </c:pt>
                <c:pt idx="3250">
                  <c:v>44145</c:v>
                </c:pt>
                <c:pt idx="3251">
                  <c:v>44146</c:v>
                </c:pt>
                <c:pt idx="3252">
                  <c:v>44147</c:v>
                </c:pt>
                <c:pt idx="3253">
                  <c:v>44148</c:v>
                </c:pt>
                <c:pt idx="3254">
                  <c:v>44151</c:v>
                </c:pt>
                <c:pt idx="3255">
                  <c:v>44152</c:v>
                </c:pt>
                <c:pt idx="3256">
                  <c:v>44153</c:v>
                </c:pt>
                <c:pt idx="3257">
                  <c:v>44154</c:v>
                </c:pt>
                <c:pt idx="3258">
                  <c:v>44155</c:v>
                </c:pt>
                <c:pt idx="3259">
                  <c:v>44158</c:v>
                </c:pt>
                <c:pt idx="3260">
                  <c:v>44159</c:v>
                </c:pt>
                <c:pt idx="3261">
                  <c:v>44160</c:v>
                </c:pt>
                <c:pt idx="3262">
                  <c:v>44161</c:v>
                </c:pt>
                <c:pt idx="3263">
                  <c:v>44162</c:v>
                </c:pt>
                <c:pt idx="3264">
                  <c:v>44165</c:v>
                </c:pt>
                <c:pt idx="3265">
                  <c:v>44166</c:v>
                </c:pt>
                <c:pt idx="3266">
                  <c:v>44167</c:v>
                </c:pt>
                <c:pt idx="3267">
                  <c:v>44168</c:v>
                </c:pt>
                <c:pt idx="3268">
                  <c:v>44169</c:v>
                </c:pt>
                <c:pt idx="3269">
                  <c:v>44172</c:v>
                </c:pt>
                <c:pt idx="3270">
                  <c:v>44173</c:v>
                </c:pt>
                <c:pt idx="3271">
                  <c:v>44174</c:v>
                </c:pt>
                <c:pt idx="3272">
                  <c:v>44175</c:v>
                </c:pt>
                <c:pt idx="3273">
                  <c:v>44176</c:v>
                </c:pt>
                <c:pt idx="3274">
                  <c:v>44177</c:v>
                </c:pt>
                <c:pt idx="3275">
                  <c:v>44179</c:v>
                </c:pt>
                <c:pt idx="3276">
                  <c:v>44180</c:v>
                </c:pt>
                <c:pt idx="3277">
                  <c:v>44181</c:v>
                </c:pt>
                <c:pt idx="3278">
                  <c:v>44182</c:v>
                </c:pt>
                <c:pt idx="3279">
                  <c:v>44183</c:v>
                </c:pt>
                <c:pt idx="3280">
                  <c:v>44186</c:v>
                </c:pt>
                <c:pt idx="3281">
                  <c:v>44187</c:v>
                </c:pt>
                <c:pt idx="3282">
                  <c:v>44188</c:v>
                </c:pt>
                <c:pt idx="3283">
                  <c:v>44193</c:v>
                </c:pt>
                <c:pt idx="3284">
                  <c:v>44194</c:v>
                </c:pt>
                <c:pt idx="3285">
                  <c:v>44195</c:v>
                </c:pt>
                <c:pt idx="3286">
                  <c:v>44196</c:v>
                </c:pt>
                <c:pt idx="3287">
                  <c:v>44200</c:v>
                </c:pt>
                <c:pt idx="3288">
                  <c:v>44201</c:v>
                </c:pt>
                <c:pt idx="3289">
                  <c:v>44202</c:v>
                </c:pt>
                <c:pt idx="3290">
                  <c:v>44203</c:v>
                </c:pt>
                <c:pt idx="3291">
                  <c:v>44204</c:v>
                </c:pt>
                <c:pt idx="3292">
                  <c:v>44207</c:v>
                </c:pt>
                <c:pt idx="3293">
                  <c:v>44208</c:v>
                </c:pt>
                <c:pt idx="3294">
                  <c:v>44209</c:v>
                </c:pt>
                <c:pt idx="3295">
                  <c:v>44210</c:v>
                </c:pt>
                <c:pt idx="3296">
                  <c:v>44211</c:v>
                </c:pt>
                <c:pt idx="3297">
                  <c:v>44214</c:v>
                </c:pt>
                <c:pt idx="3298">
                  <c:v>44215</c:v>
                </c:pt>
                <c:pt idx="3299">
                  <c:v>44216</c:v>
                </c:pt>
                <c:pt idx="3300">
                  <c:v>44217</c:v>
                </c:pt>
                <c:pt idx="3301">
                  <c:v>44218</c:v>
                </c:pt>
                <c:pt idx="3302">
                  <c:v>44221</c:v>
                </c:pt>
                <c:pt idx="3303">
                  <c:v>44222</c:v>
                </c:pt>
                <c:pt idx="3304">
                  <c:v>44223</c:v>
                </c:pt>
                <c:pt idx="3305">
                  <c:v>44224</c:v>
                </c:pt>
                <c:pt idx="3306">
                  <c:v>44225</c:v>
                </c:pt>
                <c:pt idx="3307">
                  <c:v>44228</c:v>
                </c:pt>
                <c:pt idx="3308">
                  <c:v>44229</c:v>
                </c:pt>
                <c:pt idx="3309">
                  <c:v>44230</c:v>
                </c:pt>
                <c:pt idx="3310">
                  <c:v>44231</c:v>
                </c:pt>
                <c:pt idx="3311">
                  <c:v>44232</c:v>
                </c:pt>
                <c:pt idx="3312">
                  <c:v>44235</c:v>
                </c:pt>
                <c:pt idx="3313">
                  <c:v>44236</c:v>
                </c:pt>
                <c:pt idx="3314">
                  <c:v>44237</c:v>
                </c:pt>
                <c:pt idx="3315">
                  <c:v>44238</c:v>
                </c:pt>
                <c:pt idx="3316">
                  <c:v>44239</c:v>
                </c:pt>
                <c:pt idx="3317">
                  <c:v>44242</c:v>
                </c:pt>
                <c:pt idx="3318">
                  <c:v>44243</c:v>
                </c:pt>
                <c:pt idx="3319">
                  <c:v>44244</c:v>
                </c:pt>
                <c:pt idx="3320">
                  <c:v>44245</c:v>
                </c:pt>
                <c:pt idx="3321">
                  <c:v>44246</c:v>
                </c:pt>
                <c:pt idx="3322">
                  <c:v>44249</c:v>
                </c:pt>
                <c:pt idx="3323">
                  <c:v>44250</c:v>
                </c:pt>
                <c:pt idx="3324">
                  <c:v>44251</c:v>
                </c:pt>
                <c:pt idx="3325">
                  <c:v>44252</c:v>
                </c:pt>
                <c:pt idx="3326">
                  <c:v>44253</c:v>
                </c:pt>
                <c:pt idx="3327">
                  <c:v>44256</c:v>
                </c:pt>
                <c:pt idx="3328">
                  <c:v>44257</c:v>
                </c:pt>
                <c:pt idx="3329">
                  <c:v>44258</c:v>
                </c:pt>
                <c:pt idx="3330">
                  <c:v>44259</c:v>
                </c:pt>
                <c:pt idx="3331">
                  <c:v>44260</c:v>
                </c:pt>
                <c:pt idx="3332">
                  <c:v>44263</c:v>
                </c:pt>
                <c:pt idx="3333">
                  <c:v>44264</c:v>
                </c:pt>
                <c:pt idx="3334">
                  <c:v>44265</c:v>
                </c:pt>
                <c:pt idx="3335">
                  <c:v>44266</c:v>
                </c:pt>
                <c:pt idx="3336">
                  <c:v>44267</c:v>
                </c:pt>
                <c:pt idx="3337">
                  <c:v>44271</c:v>
                </c:pt>
                <c:pt idx="3338">
                  <c:v>44272</c:v>
                </c:pt>
                <c:pt idx="3339">
                  <c:v>44273</c:v>
                </c:pt>
                <c:pt idx="3340">
                  <c:v>44274</c:v>
                </c:pt>
                <c:pt idx="3341">
                  <c:v>44277</c:v>
                </c:pt>
                <c:pt idx="3342">
                  <c:v>44278</c:v>
                </c:pt>
                <c:pt idx="3343">
                  <c:v>44279</c:v>
                </c:pt>
                <c:pt idx="3344">
                  <c:v>44280</c:v>
                </c:pt>
                <c:pt idx="3345">
                  <c:v>44281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92</c:v>
                </c:pt>
                <c:pt idx="3351">
                  <c:v>44293</c:v>
                </c:pt>
                <c:pt idx="3352">
                  <c:v>44294</c:v>
                </c:pt>
                <c:pt idx="3353">
                  <c:v>44295</c:v>
                </c:pt>
                <c:pt idx="3354">
                  <c:v>44298</c:v>
                </c:pt>
                <c:pt idx="3355">
                  <c:v>44299</c:v>
                </c:pt>
                <c:pt idx="3356">
                  <c:v>44300</c:v>
                </c:pt>
                <c:pt idx="3357">
                  <c:v>44301</c:v>
                </c:pt>
                <c:pt idx="3358">
                  <c:v>44302</c:v>
                </c:pt>
                <c:pt idx="3359">
                  <c:v>44305</c:v>
                </c:pt>
                <c:pt idx="3360">
                  <c:v>44306</c:v>
                </c:pt>
                <c:pt idx="3361">
                  <c:v>44307</c:v>
                </c:pt>
                <c:pt idx="3362">
                  <c:v>44308</c:v>
                </c:pt>
                <c:pt idx="3363">
                  <c:v>44309</c:v>
                </c:pt>
                <c:pt idx="3364">
                  <c:v>44312</c:v>
                </c:pt>
                <c:pt idx="3365">
                  <c:v>44313</c:v>
                </c:pt>
                <c:pt idx="3366">
                  <c:v>44314</c:v>
                </c:pt>
                <c:pt idx="3367">
                  <c:v>44315</c:v>
                </c:pt>
                <c:pt idx="3368">
                  <c:v>44316</c:v>
                </c:pt>
              </c:numCache>
            </c:numRef>
          </c:cat>
          <c:val>
            <c:numRef>
              <c:f>'64_ábra_chart'!$E$10:$E$3378</c:f>
              <c:numCache>
                <c:formatCode>0.00</c:formatCode>
                <c:ptCount val="3369"/>
                <c:pt idx="0">
                  <c:v>6.87</c:v>
                </c:pt>
                <c:pt idx="1">
                  <c:v>6.92</c:v>
                </c:pt>
                <c:pt idx="2">
                  <c:v>6.85</c:v>
                </c:pt>
                <c:pt idx="3">
                  <c:v>6.86</c:v>
                </c:pt>
                <c:pt idx="4">
                  <c:v>6.73</c:v>
                </c:pt>
                <c:pt idx="5">
                  <c:v>6.73</c:v>
                </c:pt>
                <c:pt idx="6">
                  <c:v>6.69</c:v>
                </c:pt>
                <c:pt idx="7">
                  <c:v>6.69</c:v>
                </c:pt>
                <c:pt idx="8">
                  <c:v>6.73</c:v>
                </c:pt>
                <c:pt idx="9">
                  <c:v>6.76</c:v>
                </c:pt>
                <c:pt idx="10">
                  <c:v>6.8</c:v>
                </c:pt>
                <c:pt idx="11">
                  <c:v>6.8</c:v>
                </c:pt>
                <c:pt idx="12">
                  <c:v>6.83</c:v>
                </c:pt>
                <c:pt idx="13">
                  <c:v>6.92</c:v>
                </c:pt>
                <c:pt idx="14">
                  <c:v>7.01</c:v>
                </c:pt>
                <c:pt idx="15">
                  <c:v>6.92</c:v>
                </c:pt>
                <c:pt idx="16">
                  <c:v>6.94</c:v>
                </c:pt>
                <c:pt idx="17">
                  <c:v>6.88</c:v>
                </c:pt>
                <c:pt idx="18">
                  <c:v>6.91</c:v>
                </c:pt>
                <c:pt idx="19">
                  <c:v>6.88</c:v>
                </c:pt>
                <c:pt idx="20">
                  <c:v>6.87</c:v>
                </c:pt>
                <c:pt idx="21">
                  <c:v>6.88</c:v>
                </c:pt>
                <c:pt idx="22">
                  <c:v>6.9</c:v>
                </c:pt>
                <c:pt idx="23">
                  <c:v>6.9</c:v>
                </c:pt>
                <c:pt idx="24">
                  <c:v>6.96</c:v>
                </c:pt>
                <c:pt idx="25">
                  <c:v>7.06</c:v>
                </c:pt>
                <c:pt idx="26">
                  <c:v>7.19</c:v>
                </c:pt>
                <c:pt idx="27">
                  <c:v>7.25</c:v>
                </c:pt>
                <c:pt idx="28">
                  <c:v>7.35</c:v>
                </c:pt>
                <c:pt idx="29">
                  <c:v>7.37</c:v>
                </c:pt>
                <c:pt idx="30">
                  <c:v>7.31</c:v>
                </c:pt>
                <c:pt idx="31">
                  <c:v>7.23</c:v>
                </c:pt>
                <c:pt idx="32">
                  <c:v>7.31</c:v>
                </c:pt>
                <c:pt idx="33">
                  <c:v>7.38</c:v>
                </c:pt>
                <c:pt idx="34">
                  <c:v>7.41</c:v>
                </c:pt>
                <c:pt idx="35">
                  <c:v>7.47</c:v>
                </c:pt>
                <c:pt idx="36">
                  <c:v>7.53</c:v>
                </c:pt>
                <c:pt idx="37">
                  <c:v>7.5</c:v>
                </c:pt>
                <c:pt idx="38">
                  <c:v>7.49</c:v>
                </c:pt>
                <c:pt idx="39">
                  <c:v>7.37</c:v>
                </c:pt>
                <c:pt idx="40">
                  <c:v>7.26</c:v>
                </c:pt>
                <c:pt idx="41">
                  <c:v>7.29</c:v>
                </c:pt>
                <c:pt idx="42">
                  <c:v>7.48</c:v>
                </c:pt>
                <c:pt idx="43">
                  <c:v>7.69</c:v>
                </c:pt>
                <c:pt idx="44">
                  <c:v>7.5</c:v>
                </c:pt>
                <c:pt idx="45">
                  <c:v>7.54</c:v>
                </c:pt>
                <c:pt idx="46">
                  <c:v>7.54</c:v>
                </c:pt>
                <c:pt idx="47">
                  <c:v>7.97</c:v>
                </c:pt>
                <c:pt idx="48">
                  <c:v>7.94</c:v>
                </c:pt>
                <c:pt idx="49">
                  <c:v>7.91</c:v>
                </c:pt>
                <c:pt idx="50">
                  <c:v>7.79</c:v>
                </c:pt>
                <c:pt idx="51">
                  <c:v>7.87</c:v>
                </c:pt>
                <c:pt idx="52">
                  <c:v>7.69</c:v>
                </c:pt>
                <c:pt idx="53">
                  <c:v>7.85</c:v>
                </c:pt>
                <c:pt idx="54">
                  <c:v>7.83</c:v>
                </c:pt>
                <c:pt idx="55">
                  <c:v>7.58</c:v>
                </c:pt>
                <c:pt idx="56">
                  <c:v>7.55</c:v>
                </c:pt>
                <c:pt idx="57">
                  <c:v>7.55</c:v>
                </c:pt>
                <c:pt idx="58">
                  <c:v>7.53</c:v>
                </c:pt>
                <c:pt idx="59">
                  <c:v>7.56</c:v>
                </c:pt>
                <c:pt idx="60">
                  <c:v>7.56</c:v>
                </c:pt>
                <c:pt idx="61">
                  <c:v>7.68</c:v>
                </c:pt>
                <c:pt idx="62">
                  <c:v>7.95</c:v>
                </c:pt>
                <c:pt idx="63">
                  <c:v>8.02</c:v>
                </c:pt>
                <c:pt idx="64">
                  <c:v>7.77</c:v>
                </c:pt>
                <c:pt idx="65">
                  <c:v>7.76</c:v>
                </c:pt>
                <c:pt idx="66">
                  <c:v>7.84</c:v>
                </c:pt>
                <c:pt idx="67">
                  <c:v>7.71</c:v>
                </c:pt>
                <c:pt idx="68">
                  <c:v>7.67</c:v>
                </c:pt>
                <c:pt idx="69">
                  <c:v>7.68</c:v>
                </c:pt>
                <c:pt idx="70">
                  <c:v>7.69</c:v>
                </c:pt>
                <c:pt idx="71">
                  <c:v>7.55</c:v>
                </c:pt>
                <c:pt idx="72">
                  <c:v>7.62</c:v>
                </c:pt>
                <c:pt idx="73">
                  <c:v>7.56</c:v>
                </c:pt>
                <c:pt idx="74">
                  <c:v>7.61</c:v>
                </c:pt>
                <c:pt idx="75">
                  <c:v>7.69</c:v>
                </c:pt>
                <c:pt idx="76">
                  <c:v>7.69</c:v>
                </c:pt>
                <c:pt idx="77">
                  <c:v>7.62</c:v>
                </c:pt>
                <c:pt idx="78">
                  <c:v>7.62</c:v>
                </c:pt>
                <c:pt idx="79">
                  <c:v>7.62</c:v>
                </c:pt>
                <c:pt idx="80">
                  <c:v>7.63</c:v>
                </c:pt>
                <c:pt idx="81">
                  <c:v>7.75</c:v>
                </c:pt>
                <c:pt idx="82">
                  <c:v>7.72</c:v>
                </c:pt>
                <c:pt idx="83">
                  <c:v>7.69</c:v>
                </c:pt>
                <c:pt idx="84">
                  <c:v>7.62</c:v>
                </c:pt>
                <c:pt idx="85">
                  <c:v>7.74</c:v>
                </c:pt>
                <c:pt idx="86">
                  <c:v>7.74</c:v>
                </c:pt>
                <c:pt idx="87">
                  <c:v>7.73</c:v>
                </c:pt>
                <c:pt idx="88">
                  <c:v>7.76</c:v>
                </c:pt>
                <c:pt idx="89">
                  <c:v>7.79</c:v>
                </c:pt>
                <c:pt idx="90">
                  <c:v>7.9</c:v>
                </c:pt>
                <c:pt idx="91">
                  <c:v>7.83</c:v>
                </c:pt>
                <c:pt idx="92">
                  <c:v>7.86</c:v>
                </c:pt>
                <c:pt idx="93">
                  <c:v>7.91</c:v>
                </c:pt>
                <c:pt idx="94">
                  <c:v>7.84</c:v>
                </c:pt>
                <c:pt idx="95">
                  <c:v>7.73</c:v>
                </c:pt>
                <c:pt idx="96">
                  <c:v>7.76</c:v>
                </c:pt>
                <c:pt idx="97">
                  <c:v>7.73</c:v>
                </c:pt>
                <c:pt idx="98">
                  <c:v>7.75</c:v>
                </c:pt>
                <c:pt idx="99">
                  <c:v>7.77</c:v>
                </c:pt>
                <c:pt idx="100">
                  <c:v>7.7</c:v>
                </c:pt>
                <c:pt idx="101">
                  <c:v>7.74</c:v>
                </c:pt>
                <c:pt idx="102">
                  <c:v>7.76</c:v>
                </c:pt>
                <c:pt idx="103">
                  <c:v>7.75</c:v>
                </c:pt>
                <c:pt idx="104">
                  <c:v>7.79</c:v>
                </c:pt>
                <c:pt idx="105">
                  <c:v>7.81</c:v>
                </c:pt>
                <c:pt idx="106">
                  <c:v>7.82</c:v>
                </c:pt>
                <c:pt idx="107">
                  <c:v>7.88</c:v>
                </c:pt>
                <c:pt idx="108">
                  <c:v>7.92</c:v>
                </c:pt>
                <c:pt idx="109">
                  <c:v>8.24</c:v>
                </c:pt>
                <c:pt idx="110">
                  <c:v>8.15</c:v>
                </c:pt>
                <c:pt idx="111">
                  <c:v>8.16</c:v>
                </c:pt>
                <c:pt idx="112">
                  <c:v>8.1999999999999993</c:v>
                </c:pt>
                <c:pt idx="113">
                  <c:v>8.2200000000000006</c:v>
                </c:pt>
                <c:pt idx="114">
                  <c:v>8.2100000000000009</c:v>
                </c:pt>
                <c:pt idx="115">
                  <c:v>8.23</c:v>
                </c:pt>
                <c:pt idx="116">
                  <c:v>8.26</c:v>
                </c:pt>
                <c:pt idx="117">
                  <c:v>8.18</c:v>
                </c:pt>
                <c:pt idx="118">
                  <c:v>8.1999999999999993</c:v>
                </c:pt>
                <c:pt idx="119">
                  <c:v>8.15</c:v>
                </c:pt>
                <c:pt idx="120">
                  <c:v>8.14</c:v>
                </c:pt>
                <c:pt idx="121">
                  <c:v>8.11</c:v>
                </c:pt>
                <c:pt idx="122">
                  <c:v>8.1199999999999992</c:v>
                </c:pt>
                <c:pt idx="123">
                  <c:v>8.06</c:v>
                </c:pt>
                <c:pt idx="124">
                  <c:v>8.14</c:v>
                </c:pt>
                <c:pt idx="125">
                  <c:v>8.15</c:v>
                </c:pt>
                <c:pt idx="126">
                  <c:v>8.08</c:v>
                </c:pt>
                <c:pt idx="127">
                  <c:v>8.09</c:v>
                </c:pt>
                <c:pt idx="128">
                  <c:v>8.23</c:v>
                </c:pt>
                <c:pt idx="129">
                  <c:v>8.09</c:v>
                </c:pt>
                <c:pt idx="130">
                  <c:v>8.08</c:v>
                </c:pt>
                <c:pt idx="131">
                  <c:v>8</c:v>
                </c:pt>
                <c:pt idx="132">
                  <c:v>7.86</c:v>
                </c:pt>
                <c:pt idx="133">
                  <c:v>7.82</c:v>
                </c:pt>
                <c:pt idx="134">
                  <c:v>7.7</c:v>
                </c:pt>
                <c:pt idx="135">
                  <c:v>7.67</c:v>
                </c:pt>
                <c:pt idx="136">
                  <c:v>7.7</c:v>
                </c:pt>
                <c:pt idx="137">
                  <c:v>7.7</c:v>
                </c:pt>
                <c:pt idx="138">
                  <c:v>7.61</c:v>
                </c:pt>
                <c:pt idx="139">
                  <c:v>7.63</c:v>
                </c:pt>
                <c:pt idx="140">
                  <c:v>7.61</c:v>
                </c:pt>
                <c:pt idx="141">
                  <c:v>7.62</c:v>
                </c:pt>
                <c:pt idx="142">
                  <c:v>7.7</c:v>
                </c:pt>
                <c:pt idx="143">
                  <c:v>7.65</c:v>
                </c:pt>
                <c:pt idx="144">
                  <c:v>7.51</c:v>
                </c:pt>
                <c:pt idx="145">
                  <c:v>7.55</c:v>
                </c:pt>
                <c:pt idx="146">
                  <c:v>7.45</c:v>
                </c:pt>
                <c:pt idx="147">
                  <c:v>7.41</c:v>
                </c:pt>
                <c:pt idx="148">
                  <c:v>7.43</c:v>
                </c:pt>
                <c:pt idx="149">
                  <c:v>7.45</c:v>
                </c:pt>
                <c:pt idx="150">
                  <c:v>7.43</c:v>
                </c:pt>
                <c:pt idx="151">
                  <c:v>7.49</c:v>
                </c:pt>
                <c:pt idx="152">
                  <c:v>7.35</c:v>
                </c:pt>
                <c:pt idx="153">
                  <c:v>7.28</c:v>
                </c:pt>
                <c:pt idx="154">
                  <c:v>7.32</c:v>
                </c:pt>
                <c:pt idx="155">
                  <c:v>7.36</c:v>
                </c:pt>
                <c:pt idx="156">
                  <c:v>7.35</c:v>
                </c:pt>
                <c:pt idx="157">
                  <c:v>7.34</c:v>
                </c:pt>
                <c:pt idx="158">
                  <c:v>7.32</c:v>
                </c:pt>
                <c:pt idx="159">
                  <c:v>7.39</c:v>
                </c:pt>
                <c:pt idx="160">
                  <c:v>7.37</c:v>
                </c:pt>
                <c:pt idx="161">
                  <c:v>7.4</c:v>
                </c:pt>
                <c:pt idx="162">
                  <c:v>7.21</c:v>
                </c:pt>
                <c:pt idx="163">
                  <c:v>7.31</c:v>
                </c:pt>
                <c:pt idx="164">
                  <c:v>7.34</c:v>
                </c:pt>
                <c:pt idx="165">
                  <c:v>7.39</c:v>
                </c:pt>
                <c:pt idx="166">
                  <c:v>7.37</c:v>
                </c:pt>
                <c:pt idx="167">
                  <c:v>7.45</c:v>
                </c:pt>
                <c:pt idx="168">
                  <c:v>7.46</c:v>
                </c:pt>
                <c:pt idx="169">
                  <c:v>7.38</c:v>
                </c:pt>
                <c:pt idx="170">
                  <c:v>7.46</c:v>
                </c:pt>
                <c:pt idx="171">
                  <c:v>7.54</c:v>
                </c:pt>
                <c:pt idx="172">
                  <c:v>7.49</c:v>
                </c:pt>
                <c:pt idx="173">
                  <c:v>7.6</c:v>
                </c:pt>
                <c:pt idx="174">
                  <c:v>7.55</c:v>
                </c:pt>
                <c:pt idx="175">
                  <c:v>7.52</c:v>
                </c:pt>
                <c:pt idx="176">
                  <c:v>7.5</c:v>
                </c:pt>
                <c:pt idx="177">
                  <c:v>7.25</c:v>
                </c:pt>
                <c:pt idx="178">
                  <c:v>7.18</c:v>
                </c:pt>
                <c:pt idx="179">
                  <c:v>7.24</c:v>
                </c:pt>
                <c:pt idx="180">
                  <c:v>7.58</c:v>
                </c:pt>
                <c:pt idx="181">
                  <c:v>7.3</c:v>
                </c:pt>
                <c:pt idx="182">
                  <c:v>7.46</c:v>
                </c:pt>
                <c:pt idx="183">
                  <c:v>7.26</c:v>
                </c:pt>
                <c:pt idx="184">
                  <c:v>7.22</c:v>
                </c:pt>
                <c:pt idx="185">
                  <c:v>7.26</c:v>
                </c:pt>
                <c:pt idx="186">
                  <c:v>7.29</c:v>
                </c:pt>
                <c:pt idx="187">
                  <c:v>7.33</c:v>
                </c:pt>
                <c:pt idx="188">
                  <c:v>7.32</c:v>
                </c:pt>
                <c:pt idx="189">
                  <c:v>7.35</c:v>
                </c:pt>
                <c:pt idx="190">
                  <c:v>7.38</c:v>
                </c:pt>
                <c:pt idx="191">
                  <c:v>7.24</c:v>
                </c:pt>
                <c:pt idx="192">
                  <c:v>7.22</c:v>
                </c:pt>
                <c:pt idx="193">
                  <c:v>7.31</c:v>
                </c:pt>
                <c:pt idx="194">
                  <c:v>7.27</c:v>
                </c:pt>
                <c:pt idx="195">
                  <c:v>7.34</c:v>
                </c:pt>
                <c:pt idx="196">
                  <c:v>7.39</c:v>
                </c:pt>
                <c:pt idx="197">
                  <c:v>7.35</c:v>
                </c:pt>
                <c:pt idx="198">
                  <c:v>8.15</c:v>
                </c:pt>
                <c:pt idx="199">
                  <c:v>7.57</c:v>
                </c:pt>
                <c:pt idx="200">
                  <c:v>7.58</c:v>
                </c:pt>
                <c:pt idx="201">
                  <c:v>7.88</c:v>
                </c:pt>
                <c:pt idx="202">
                  <c:v>8.2100000000000009</c:v>
                </c:pt>
                <c:pt idx="203">
                  <c:v>8.1</c:v>
                </c:pt>
                <c:pt idx="204">
                  <c:v>8.36</c:v>
                </c:pt>
                <c:pt idx="205">
                  <c:v>8.34</c:v>
                </c:pt>
                <c:pt idx="206">
                  <c:v>8.49</c:v>
                </c:pt>
                <c:pt idx="207">
                  <c:v>8.81</c:v>
                </c:pt>
                <c:pt idx="208">
                  <c:v>9.27</c:v>
                </c:pt>
                <c:pt idx="209">
                  <c:v>9.16</c:v>
                </c:pt>
                <c:pt idx="210">
                  <c:v>8.89</c:v>
                </c:pt>
                <c:pt idx="211">
                  <c:v>8.4499999999999993</c:v>
                </c:pt>
                <c:pt idx="212">
                  <c:v>8.74</c:v>
                </c:pt>
                <c:pt idx="213">
                  <c:v>8.6199999999999992</c:v>
                </c:pt>
                <c:pt idx="214">
                  <c:v>8.49</c:v>
                </c:pt>
                <c:pt idx="215">
                  <c:v>8.32</c:v>
                </c:pt>
                <c:pt idx="216">
                  <c:v>8.31</c:v>
                </c:pt>
                <c:pt idx="217">
                  <c:v>8.24</c:v>
                </c:pt>
                <c:pt idx="218">
                  <c:v>8.44</c:v>
                </c:pt>
                <c:pt idx="219">
                  <c:v>8.43</c:v>
                </c:pt>
                <c:pt idx="220">
                  <c:v>8.5</c:v>
                </c:pt>
                <c:pt idx="221">
                  <c:v>8.66</c:v>
                </c:pt>
                <c:pt idx="222">
                  <c:v>8.42</c:v>
                </c:pt>
                <c:pt idx="223">
                  <c:v>8.34</c:v>
                </c:pt>
                <c:pt idx="224">
                  <c:v>8.5</c:v>
                </c:pt>
                <c:pt idx="225">
                  <c:v>8.4600000000000009</c:v>
                </c:pt>
                <c:pt idx="226">
                  <c:v>8.4600000000000009</c:v>
                </c:pt>
                <c:pt idx="227">
                  <c:v>8.35</c:v>
                </c:pt>
                <c:pt idx="228">
                  <c:v>8.31</c:v>
                </c:pt>
                <c:pt idx="229">
                  <c:v>8.11</c:v>
                </c:pt>
                <c:pt idx="230">
                  <c:v>7.99</c:v>
                </c:pt>
                <c:pt idx="231">
                  <c:v>7.9</c:v>
                </c:pt>
                <c:pt idx="232">
                  <c:v>7.71</c:v>
                </c:pt>
                <c:pt idx="233">
                  <c:v>7.63</c:v>
                </c:pt>
                <c:pt idx="234">
                  <c:v>7.79</c:v>
                </c:pt>
                <c:pt idx="235">
                  <c:v>7.77</c:v>
                </c:pt>
                <c:pt idx="236">
                  <c:v>7.49</c:v>
                </c:pt>
                <c:pt idx="237">
                  <c:v>7.43</c:v>
                </c:pt>
                <c:pt idx="238">
                  <c:v>7.55</c:v>
                </c:pt>
                <c:pt idx="239">
                  <c:v>7.43</c:v>
                </c:pt>
                <c:pt idx="240">
                  <c:v>7.46</c:v>
                </c:pt>
                <c:pt idx="241">
                  <c:v>7.4</c:v>
                </c:pt>
                <c:pt idx="242">
                  <c:v>7.46</c:v>
                </c:pt>
                <c:pt idx="243">
                  <c:v>7.59</c:v>
                </c:pt>
                <c:pt idx="244">
                  <c:v>7.79</c:v>
                </c:pt>
                <c:pt idx="245">
                  <c:v>7.61</c:v>
                </c:pt>
                <c:pt idx="246">
                  <c:v>7.57</c:v>
                </c:pt>
                <c:pt idx="247">
                  <c:v>7.59</c:v>
                </c:pt>
                <c:pt idx="248">
                  <c:v>7.56</c:v>
                </c:pt>
                <c:pt idx="249">
                  <c:v>7.47</c:v>
                </c:pt>
                <c:pt idx="250">
                  <c:v>7.45</c:v>
                </c:pt>
                <c:pt idx="251">
                  <c:v>7.44</c:v>
                </c:pt>
                <c:pt idx="252">
                  <c:v>7.41</c:v>
                </c:pt>
                <c:pt idx="253">
                  <c:v>7.45</c:v>
                </c:pt>
                <c:pt idx="254">
                  <c:v>7.43</c:v>
                </c:pt>
                <c:pt idx="255">
                  <c:v>7.38</c:v>
                </c:pt>
                <c:pt idx="256">
                  <c:v>7.27</c:v>
                </c:pt>
                <c:pt idx="257">
                  <c:v>7.52</c:v>
                </c:pt>
                <c:pt idx="258">
                  <c:v>7.62</c:v>
                </c:pt>
                <c:pt idx="259">
                  <c:v>7.79</c:v>
                </c:pt>
                <c:pt idx="260">
                  <c:v>8.01</c:v>
                </c:pt>
                <c:pt idx="261">
                  <c:v>7.52</c:v>
                </c:pt>
                <c:pt idx="262">
                  <c:v>7.59</c:v>
                </c:pt>
                <c:pt idx="263">
                  <c:v>7.38</c:v>
                </c:pt>
                <c:pt idx="264">
                  <c:v>7.36</c:v>
                </c:pt>
                <c:pt idx="265">
                  <c:v>7.45</c:v>
                </c:pt>
                <c:pt idx="266">
                  <c:v>7.42</c:v>
                </c:pt>
                <c:pt idx="267">
                  <c:v>7.32</c:v>
                </c:pt>
                <c:pt idx="268">
                  <c:v>7.52</c:v>
                </c:pt>
                <c:pt idx="269">
                  <c:v>7.71</c:v>
                </c:pt>
                <c:pt idx="270">
                  <c:v>7.59</c:v>
                </c:pt>
                <c:pt idx="271">
                  <c:v>7.71</c:v>
                </c:pt>
                <c:pt idx="272">
                  <c:v>7.69</c:v>
                </c:pt>
                <c:pt idx="273">
                  <c:v>8.07</c:v>
                </c:pt>
                <c:pt idx="274">
                  <c:v>8.1300000000000008</c:v>
                </c:pt>
                <c:pt idx="275">
                  <c:v>8.07</c:v>
                </c:pt>
                <c:pt idx="276">
                  <c:v>8.35</c:v>
                </c:pt>
                <c:pt idx="277">
                  <c:v>8.3699999999999992</c:v>
                </c:pt>
                <c:pt idx="278">
                  <c:v>8.2899999999999991</c:v>
                </c:pt>
                <c:pt idx="279">
                  <c:v>8.3699999999999992</c:v>
                </c:pt>
                <c:pt idx="280">
                  <c:v>8.35</c:v>
                </c:pt>
                <c:pt idx="281">
                  <c:v>8.4</c:v>
                </c:pt>
                <c:pt idx="282">
                  <c:v>8.51</c:v>
                </c:pt>
                <c:pt idx="283">
                  <c:v>8.4700000000000006</c:v>
                </c:pt>
                <c:pt idx="284">
                  <c:v>8.56</c:v>
                </c:pt>
                <c:pt idx="285">
                  <c:v>8.94</c:v>
                </c:pt>
                <c:pt idx="286">
                  <c:v>9.39</c:v>
                </c:pt>
                <c:pt idx="287">
                  <c:v>9.19</c:v>
                </c:pt>
                <c:pt idx="288">
                  <c:v>9.26</c:v>
                </c:pt>
                <c:pt idx="289">
                  <c:v>9.44</c:v>
                </c:pt>
                <c:pt idx="290">
                  <c:v>9.17</c:v>
                </c:pt>
                <c:pt idx="291">
                  <c:v>9.02</c:v>
                </c:pt>
                <c:pt idx="292">
                  <c:v>9.02</c:v>
                </c:pt>
                <c:pt idx="293">
                  <c:v>8.85</c:v>
                </c:pt>
                <c:pt idx="294">
                  <c:v>8.9499999999999993</c:v>
                </c:pt>
                <c:pt idx="295">
                  <c:v>9.01</c:v>
                </c:pt>
                <c:pt idx="296">
                  <c:v>9.1999999999999993</c:v>
                </c:pt>
                <c:pt idx="297">
                  <c:v>9.16</c:v>
                </c:pt>
                <c:pt idx="298">
                  <c:v>9.4600000000000009</c:v>
                </c:pt>
                <c:pt idx="299">
                  <c:v>9.5399999999999991</c:v>
                </c:pt>
                <c:pt idx="300">
                  <c:v>9.4600000000000009</c:v>
                </c:pt>
                <c:pt idx="301">
                  <c:v>9.19</c:v>
                </c:pt>
                <c:pt idx="302">
                  <c:v>9.27</c:v>
                </c:pt>
                <c:pt idx="303">
                  <c:v>8.9</c:v>
                </c:pt>
                <c:pt idx="304">
                  <c:v>8.92</c:v>
                </c:pt>
                <c:pt idx="305">
                  <c:v>8.98</c:v>
                </c:pt>
                <c:pt idx="306">
                  <c:v>9.0299999999999994</c:v>
                </c:pt>
                <c:pt idx="307">
                  <c:v>8.9</c:v>
                </c:pt>
                <c:pt idx="308">
                  <c:v>9.02</c:v>
                </c:pt>
                <c:pt idx="309">
                  <c:v>8.99</c:v>
                </c:pt>
                <c:pt idx="310">
                  <c:v>8.89</c:v>
                </c:pt>
                <c:pt idx="311">
                  <c:v>8.8699999999999992</c:v>
                </c:pt>
                <c:pt idx="312">
                  <c:v>8.81</c:v>
                </c:pt>
                <c:pt idx="313">
                  <c:v>8.98</c:v>
                </c:pt>
                <c:pt idx="314">
                  <c:v>9.0399999999999991</c:v>
                </c:pt>
                <c:pt idx="315">
                  <c:v>9.19</c:v>
                </c:pt>
                <c:pt idx="316">
                  <c:v>9.3800000000000008</c:v>
                </c:pt>
                <c:pt idx="317">
                  <c:v>9.39</c:v>
                </c:pt>
                <c:pt idx="318">
                  <c:v>9.1199999999999992</c:v>
                </c:pt>
                <c:pt idx="319">
                  <c:v>8.8000000000000007</c:v>
                </c:pt>
                <c:pt idx="320">
                  <c:v>8.7899999999999991</c:v>
                </c:pt>
                <c:pt idx="321">
                  <c:v>8.9</c:v>
                </c:pt>
                <c:pt idx="322">
                  <c:v>8.8800000000000008</c:v>
                </c:pt>
                <c:pt idx="323">
                  <c:v>8.3000000000000007</c:v>
                </c:pt>
                <c:pt idx="324">
                  <c:v>8.2100000000000009</c:v>
                </c:pt>
                <c:pt idx="325">
                  <c:v>8.2100000000000009</c:v>
                </c:pt>
                <c:pt idx="326">
                  <c:v>8.23</c:v>
                </c:pt>
                <c:pt idx="327">
                  <c:v>8.25</c:v>
                </c:pt>
                <c:pt idx="328">
                  <c:v>8.2200000000000006</c:v>
                </c:pt>
                <c:pt idx="329">
                  <c:v>8.42</c:v>
                </c:pt>
                <c:pt idx="330">
                  <c:v>8.5399999999999991</c:v>
                </c:pt>
                <c:pt idx="331">
                  <c:v>8.52</c:v>
                </c:pt>
                <c:pt idx="332">
                  <c:v>8.48</c:v>
                </c:pt>
                <c:pt idx="333">
                  <c:v>8.39</c:v>
                </c:pt>
                <c:pt idx="334">
                  <c:v>8.39</c:v>
                </c:pt>
                <c:pt idx="335">
                  <c:v>8.4</c:v>
                </c:pt>
                <c:pt idx="336">
                  <c:v>8.2899999999999991</c:v>
                </c:pt>
                <c:pt idx="337">
                  <c:v>8.14</c:v>
                </c:pt>
                <c:pt idx="338">
                  <c:v>8.19</c:v>
                </c:pt>
                <c:pt idx="339">
                  <c:v>8.15</c:v>
                </c:pt>
                <c:pt idx="340">
                  <c:v>8.1</c:v>
                </c:pt>
                <c:pt idx="341">
                  <c:v>7.93</c:v>
                </c:pt>
                <c:pt idx="342">
                  <c:v>7.88</c:v>
                </c:pt>
                <c:pt idx="343">
                  <c:v>7.87</c:v>
                </c:pt>
                <c:pt idx="344">
                  <c:v>7.95</c:v>
                </c:pt>
                <c:pt idx="345">
                  <c:v>7.98</c:v>
                </c:pt>
                <c:pt idx="346">
                  <c:v>8.25</c:v>
                </c:pt>
                <c:pt idx="347">
                  <c:v>8.1999999999999993</c:v>
                </c:pt>
                <c:pt idx="348">
                  <c:v>8.14</c:v>
                </c:pt>
                <c:pt idx="349">
                  <c:v>7.88</c:v>
                </c:pt>
                <c:pt idx="350">
                  <c:v>7.88</c:v>
                </c:pt>
                <c:pt idx="351">
                  <c:v>7.92</c:v>
                </c:pt>
                <c:pt idx="352">
                  <c:v>8</c:v>
                </c:pt>
                <c:pt idx="353">
                  <c:v>8.0299999999999994</c:v>
                </c:pt>
                <c:pt idx="354">
                  <c:v>8.06</c:v>
                </c:pt>
                <c:pt idx="355">
                  <c:v>8.0399999999999991</c:v>
                </c:pt>
                <c:pt idx="356">
                  <c:v>8.17</c:v>
                </c:pt>
                <c:pt idx="357">
                  <c:v>8.11</c:v>
                </c:pt>
                <c:pt idx="358">
                  <c:v>8.1199999999999992</c:v>
                </c:pt>
                <c:pt idx="359">
                  <c:v>8.17</c:v>
                </c:pt>
                <c:pt idx="360">
                  <c:v>8.35</c:v>
                </c:pt>
                <c:pt idx="361">
                  <c:v>8.48</c:v>
                </c:pt>
                <c:pt idx="362">
                  <c:v>8.48</c:v>
                </c:pt>
                <c:pt idx="363">
                  <c:v>8.41</c:v>
                </c:pt>
                <c:pt idx="364">
                  <c:v>8.17</c:v>
                </c:pt>
                <c:pt idx="365">
                  <c:v>8.2799999999999994</c:v>
                </c:pt>
                <c:pt idx="366">
                  <c:v>8.19</c:v>
                </c:pt>
                <c:pt idx="367">
                  <c:v>8.24</c:v>
                </c:pt>
                <c:pt idx="368">
                  <c:v>8.34</c:v>
                </c:pt>
                <c:pt idx="369">
                  <c:v>8.3000000000000007</c:v>
                </c:pt>
                <c:pt idx="370">
                  <c:v>8.44</c:v>
                </c:pt>
                <c:pt idx="371">
                  <c:v>8.4</c:v>
                </c:pt>
                <c:pt idx="372">
                  <c:v>8.26</c:v>
                </c:pt>
                <c:pt idx="373">
                  <c:v>8.44</c:v>
                </c:pt>
                <c:pt idx="374">
                  <c:v>8.4499999999999993</c:v>
                </c:pt>
                <c:pt idx="375">
                  <c:v>8.3699999999999992</c:v>
                </c:pt>
                <c:pt idx="376">
                  <c:v>8.31</c:v>
                </c:pt>
                <c:pt idx="377">
                  <c:v>8.31</c:v>
                </c:pt>
                <c:pt idx="378">
                  <c:v>8.23</c:v>
                </c:pt>
                <c:pt idx="379">
                  <c:v>8.08</c:v>
                </c:pt>
                <c:pt idx="380">
                  <c:v>8.0399999999999991</c:v>
                </c:pt>
                <c:pt idx="381">
                  <c:v>8</c:v>
                </c:pt>
                <c:pt idx="382">
                  <c:v>8.0299999999999994</c:v>
                </c:pt>
                <c:pt idx="383">
                  <c:v>8.01</c:v>
                </c:pt>
                <c:pt idx="384">
                  <c:v>8.01</c:v>
                </c:pt>
                <c:pt idx="385">
                  <c:v>7.96</c:v>
                </c:pt>
                <c:pt idx="386">
                  <c:v>7.89</c:v>
                </c:pt>
                <c:pt idx="387">
                  <c:v>7.91</c:v>
                </c:pt>
                <c:pt idx="388">
                  <c:v>7.79</c:v>
                </c:pt>
                <c:pt idx="389">
                  <c:v>7.69</c:v>
                </c:pt>
                <c:pt idx="390">
                  <c:v>7.7</c:v>
                </c:pt>
                <c:pt idx="391">
                  <c:v>7.73</c:v>
                </c:pt>
                <c:pt idx="392">
                  <c:v>7.64</c:v>
                </c:pt>
                <c:pt idx="393">
                  <c:v>7.6</c:v>
                </c:pt>
                <c:pt idx="394">
                  <c:v>7.56</c:v>
                </c:pt>
                <c:pt idx="395">
                  <c:v>7.41</c:v>
                </c:pt>
                <c:pt idx="396">
                  <c:v>7.36</c:v>
                </c:pt>
                <c:pt idx="397">
                  <c:v>7.3</c:v>
                </c:pt>
                <c:pt idx="398">
                  <c:v>7.08</c:v>
                </c:pt>
                <c:pt idx="399">
                  <c:v>7.22</c:v>
                </c:pt>
                <c:pt idx="400">
                  <c:v>7.14</c:v>
                </c:pt>
                <c:pt idx="401">
                  <c:v>7.02</c:v>
                </c:pt>
                <c:pt idx="402">
                  <c:v>7</c:v>
                </c:pt>
                <c:pt idx="403">
                  <c:v>6.91</c:v>
                </c:pt>
                <c:pt idx="404">
                  <c:v>6.85</c:v>
                </c:pt>
                <c:pt idx="405">
                  <c:v>6.97</c:v>
                </c:pt>
                <c:pt idx="406">
                  <c:v>7.09</c:v>
                </c:pt>
                <c:pt idx="407">
                  <c:v>6.96</c:v>
                </c:pt>
                <c:pt idx="408">
                  <c:v>6.88</c:v>
                </c:pt>
                <c:pt idx="409">
                  <c:v>7.06</c:v>
                </c:pt>
                <c:pt idx="410">
                  <c:v>6.95</c:v>
                </c:pt>
                <c:pt idx="411">
                  <c:v>6.88</c:v>
                </c:pt>
                <c:pt idx="412">
                  <c:v>7.04</c:v>
                </c:pt>
                <c:pt idx="413">
                  <c:v>6.97</c:v>
                </c:pt>
                <c:pt idx="414">
                  <c:v>6.94</c:v>
                </c:pt>
                <c:pt idx="415">
                  <c:v>6.65</c:v>
                </c:pt>
                <c:pt idx="416">
                  <c:v>6.75</c:v>
                </c:pt>
                <c:pt idx="417">
                  <c:v>6.77</c:v>
                </c:pt>
                <c:pt idx="418">
                  <c:v>6.86</c:v>
                </c:pt>
                <c:pt idx="419">
                  <c:v>6.94</c:v>
                </c:pt>
                <c:pt idx="420">
                  <c:v>6.94</c:v>
                </c:pt>
                <c:pt idx="421">
                  <c:v>6.94</c:v>
                </c:pt>
                <c:pt idx="422">
                  <c:v>6.99</c:v>
                </c:pt>
                <c:pt idx="423">
                  <c:v>7.13</c:v>
                </c:pt>
                <c:pt idx="424">
                  <c:v>7.02</c:v>
                </c:pt>
                <c:pt idx="425">
                  <c:v>6.93</c:v>
                </c:pt>
                <c:pt idx="426">
                  <c:v>6.86</c:v>
                </c:pt>
                <c:pt idx="427">
                  <c:v>6.86</c:v>
                </c:pt>
                <c:pt idx="428">
                  <c:v>6.88</c:v>
                </c:pt>
                <c:pt idx="429">
                  <c:v>6.85</c:v>
                </c:pt>
                <c:pt idx="430">
                  <c:v>6.83</c:v>
                </c:pt>
                <c:pt idx="431">
                  <c:v>6.8</c:v>
                </c:pt>
                <c:pt idx="432">
                  <c:v>6.73</c:v>
                </c:pt>
                <c:pt idx="433">
                  <c:v>6.66</c:v>
                </c:pt>
                <c:pt idx="434">
                  <c:v>6.7</c:v>
                </c:pt>
                <c:pt idx="435">
                  <c:v>6.78</c:v>
                </c:pt>
                <c:pt idx="436">
                  <c:v>6.82</c:v>
                </c:pt>
                <c:pt idx="437">
                  <c:v>6.84</c:v>
                </c:pt>
                <c:pt idx="438">
                  <c:v>6.85</c:v>
                </c:pt>
                <c:pt idx="439">
                  <c:v>6.86</c:v>
                </c:pt>
                <c:pt idx="440">
                  <c:v>6.87</c:v>
                </c:pt>
                <c:pt idx="441">
                  <c:v>6.85</c:v>
                </c:pt>
                <c:pt idx="442">
                  <c:v>6.9</c:v>
                </c:pt>
                <c:pt idx="443">
                  <c:v>6.91</c:v>
                </c:pt>
                <c:pt idx="444">
                  <c:v>6.91</c:v>
                </c:pt>
                <c:pt idx="445">
                  <c:v>7</c:v>
                </c:pt>
                <c:pt idx="446">
                  <c:v>6.84</c:v>
                </c:pt>
                <c:pt idx="447">
                  <c:v>6.75</c:v>
                </c:pt>
                <c:pt idx="448">
                  <c:v>6.72</c:v>
                </c:pt>
                <c:pt idx="449">
                  <c:v>6.78</c:v>
                </c:pt>
                <c:pt idx="450">
                  <c:v>6.73</c:v>
                </c:pt>
                <c:pt idx="451">
                  <c:v>6.65</c:v>
                </c:pt>
                <c:pt idx="452">
                  <c:v>6.57</c:v>
                </c:pt>
                <c:pt idx="453">
                  <c:v>6.58</c:v>
                </c:pt>
                <c:pt idx="454">
                  <c:v>6.57</c:v>
                </c:pt>
                <c:pt idx="455">
                  <c:v>6.56</c:v>
                </c:pt>
                <c:pt idx="456">
                  <c:v>6.55</c:v>
                </c:pt>
                <c:pt idx="457">
                  <c:v>6.48</c:v>
                </c:pt>
                <c:pt idx="458">
                  <c:v>6.41</c:v>
                </c:pt>
                <c:pt idx="459">
                  <c:v>6.46</c:v>
                </c:pt>
                <c:pt idx="460">
                  <c:v>6.48</c:v>
                </c:pt>
                <c:pt idx="461">
                  <c:v>6.56</c:v>
                </c:pt>
                <c:pt idx="462">
                  <c:v>6.73</c:v>
                </c:pt>
                <c:pt idx="463">
                  <c:v>6.75</c:v>
                </c:pt>
                <c:pt idx="464">
                  <c:v>6.69</c:v>
                </c:pt>
                <c:pt idx="465">
                  <c:v>6.78</c:v>
                </c:pt>
                <c:pt idx="466">
                  <c:v>6.84</c:v>
                </c:pt>
                <c:pt idx="467">
                  <c:v>6.8</c:v>
                </c:pt>
                <c:pt idx="468">
                  <c:v>6.71</c:v>
                </c:pt>
                <c:pt idx="469">
                  <c:v>6.67</c:v>
                </c:pt>
                <c:pt idx="470">
                  <c:v>6.67</c:v>
                </c:pt>
                <c:pt idx="471">
                  <c:v>6.57</c:v>
                </c:pt>
                <c:pt idx="472">
                  <c:v>6.56</c:v>
                </c:pt>
                <c:pt idx="473">
                  <c:v>6.55</c:v>
                </c:pt>
                <c:pt idx="474">
                  <c:v>6.57</c:v>
                </c:pt>
                <c:pt idx="475">
                  <c:v>6.59</c:v>
                </c:pt>
                <c:pt idx="476">
                  <c:v>6.53</c:v>
                </c:pt>
                <c:pt idx="477">
                  <c:v>6.55</c:v>
                </c:pt>
                <c:pt idx="478">
                  <c:v>6.64</c:v>
                </c:pt>
                <c:pt idx="479">
                  <c:v>6.63</c:v>
                </c:pt>
                <c:pt idx="480">
                  <c:v>6.63</c:v>
                </c:pt>
                <c:pt idx="481">
                  <c:v>6.63</c:v>
                </c:pt>
                <c:pt idx="482">
                  <c:v>6.58</c:v>
                </c:pt>
                <c:pt idx="483">
                  <c:v>6.69</c:v>
                </c:pt>
                <c:pt idx="484">
                  <c:v>6.81</c:v>
                </c:pt>
                <c:pt idx="485">
                  <c:v>6.74</c:v>
                </c:pt>
                <c:pt idx="486">
                  <c:v>6.77</c:v>
                </c:pt>
                <c:pt idx="487">
                  <c:v>6.73</c:v>
                </c:pt>
                <c:pt idx="488">
                  <c:v>6.79</c:v>
                </c:pt>
                <c:pt idx="489">
                  <c:v>6.82</c:v>
                </c:pt>
                <c:pt idx="490">
                  <c:v>6.84</c:v>
                </c:pt>
                <c:pt idx="491">
                  <c:v>6.87</c:v>
                </c:pt>
                <c:pt idx="492">
                  <c:v>6.91</c:v>
                </c:pt>
                <c:pt idx="493">
                  <c:v>6.91</c:v>
                </c:pt>
                <c:pt idx="494">
                  <c:v>6.95</c:v>
                </c:pt>
                <c:pt idx="495">
                  <c:v>6.96</c:v>
                </c:pt>
                <c:pt idx="496">
                  <c:v>7.03</c:v>
                </c:pt>
                <c:pt idx="497">
                  <c:v>7.1</c:v>
                </c:pt>
                <c:pt idx="498">
                  <c:v>7.1</c:v>
                </c:pt>
                <c:pt idx="499">
                  <c:v>7.1</c:v>
                </c:pt>
                <c:pt idx="500">
                  <c:v>7.1</c:v>
                </c:pt>
                <c:pt idx="501">
                  <c:v>7.1</c:v>
                </c:pt>
                <c:pt idx="502">
                  <c:v>7.17</c:v>
                </c:pt>
                <c:pt idx="503">
                  <c:v>7.19</c:v>
                </c:pt>
                <c:pt idx="504">
                  <c:v>7.19</c:v>
                </c:pt>
                <c:pt idx="505">
                  <c:v>7.18</c:v>
                </c:pt>
                <c:pt idx="506">
                  <c:v>7.18</c:v>
                </c:pt>
                <c:pt idx="507">
                  <c:v>7.16</c:v>
                </c:pt>
                <c:pt idx="508">
                  <c:v>7.08</c:v>
                </c:pt>
                <c:pt idx="509">
                  <c:v>7.03</c:v>
                </c:pt>
                <c:pt idx="510">
                  <c:v>7.03</c:v>
                </c:pt>
                <c:pt idx="511">
                  <c:v>6.99</c:v>
                </c:pt>
                <c:pt idx="512">
                  <c:v>6.97</c:v>
                </c:pt>
                <c:pt idx="513">
                  <c:v>6.92</c:v>
                </c:pt>
                <c:pt idx="514">
                  <c:v>6.96</c:v>
                </c:pt>
                <c:pt idx="515">
                  <c:v>6.93</c:v>
                </c:pt>
                <c:pt idx="516">
                  <c:v>6.93</c:v>
                </c:pt>
                <c:pt idx="517">
                  <c:v>6.96</c:v>
                </c:pt>
                <c:pt idx="518">
                  <c:v>6.97</c:v>
                </c:pt>
                <c:pt idx="519">
                  <c:v>6.95</c:v>
                </c:pt>
                <c:pt idx="520">
                  <c:v>6.97</c:v>
                </c:pt>
                <c:pt idx="521">
                  <c:v>7.09</c:v>
                </c:pt>
                <c:pt idx="522">
                  <c:v>7.02</c:v>
                </c:pt>
                <c:pt idx="523">
                  <c:v>6.99</c:v>
                </c:pt>
                <c:pt idx="524">
                  <c:v>6.97</c:v>
                </c:pt>
                <c:pt idx="525">
                  <c:v>6.95</c:v>
                </c:pt>
                <c:pt idx="526">
                  <c:v>6.96</c:v>
                </c:pt>
                <c:pt idx="527">
                  <c:v>6.97</c:v>
                </c:pt>
                <c:pt idx="528">
                  <c:v>6.96</c:v>
                </c:pt>
                <c:pt idx="529">
                  <c:v>6.93</c:v>
                </c:pt>
                <c:pt idx="530">
                  <c:v>6.87</c:v>
                </c:pt>
                <c:pt idx="531">
                  <c:v>6.95</c:v>
                </c:pt>
                <c:pt idx="532">
                  <c:v>7.04</c:v>
                </c:pt>
                <c:pt idx="533">
                  <c:v>6.99</c:v>
                </c:pt>
                <c:pt idx="534">
                  <c:v>6.98</c:v>
                </c:pt>
                <c:pt idx="535">
                  <c:v>6.97</c:v>
                </c:pt>
                <c:pt idx="536">
                  <c:v>6.94</c:v>
                </c:pt>
                <c:pt idx="537">
                  <c:v>6.95</c:v>
                </c:pt>
                <c:pt idx="538">
                  <c:v>6.94</c:v>
                </c:pt>
                <c:pt idx="539">
                  <c:v>6.95</c:v>
                </c:pt>
                <c:pt idx="540">
                  <c:v>6.92</c:v>
                </c:pt>
                <c:pt idx="541">
                  <c:v>6.97</c:v>
                </c:pt>
                <c:pt idx="542">
                  <c:v>6.93</c:v>
                </c:pt>
                <c:pt idx="543">
                  <c:v>6.89</c:v>
                </c:pt>
                <c:pt idx="544">
                  <c:v>6.91</c:v>
                </c:pt>
                <c:pt idx="545">
                  <c:v>6.94</c:v>
                </c:pt>
                <c:pt idx="546">
                  <c:v>6.9</c:v>
                </c:pt>
                <c:pt idx="547">
                  <c:v>6.87</c:v>
                </c:pt>
                <c:pt idx="548">
                  <c:v>6.82</c:v>
                </c:pt>
                <c:pt idx="549">
                  <c:v>6.79</c:v>
                </c:pt>
                <c:pt idx="550">
                  <c:v>6.76</c:v>
                </c:pt>
                <c:pt idx="551">
                  <c:v>6.75</c:v>
                </c:pt>
                <c:pt idx="552">
                  <c:v>6.76</c:v>
                </c:pt>
                <c:pt idx="553">
                  <c:v>6.72</c:v>
                </c:pt>
                <c:pt idx="554">
                  <c:v>6.74</c:v>
                </c:pt>
                <c:pt idx="555">
                  <c:v>6.78</c:v>
                </c:pt>
                <c:pt idx="556">
                  <c:v>6.73</c:v>
                </c:pt>
                <c:pt idx="557">
                  <c:v>6.68</c:v>
                </c:pt>
                <c:pt idx="558">
                  <c:v>6.67</c:v>
                </c:pt>
                <c:pt idx="559">
                  <c:v>6.63</c:v>
                </c:pt>
                <c:pt idx="560">
                  <c:v>6.55</c:v>
                </c:pt>
                <c:pt idx="561">
                  <c:v>6.55</c:v>
                </c:pt>
                <c:pt idx="562">
                  <c:v>6.63</c:v>
                </c:pt>
                <c:pt idx="563">
                  <c:v>6.61</c:v>
                </c:pt>
                <c:pt idx="564">
                  <c:v>6.53</c:v>
                </c:pt>
                <c:pt idx="565">
                  <c:v>6.5</c:v>
                </c:pt>
                <c:pt idx="566">
                  <c:v>6.38</c:v>
                </c:pt>
                <c:pt idx="567">
                  <c:v>6.36</c:v>
                </c:pt>
                <c:pt idx="568">
                  <c:v>6.3</c:v>
                </c:pt>
                <c:pt idx="569">
                  <c:v>6.3</c:v>
                </c:pt>
                <c:pt idx="570">
                  <c:v>6.23</c:v>
                </c:pt>
                <c:pt idx="571">
                  <c:v>6.14</c:v>
                </c:pt>
                <c:pt idx="572">
                  <c:v>6.14</c:v>
                </c:pt>
                <c:pt idx="573">
                  <c:v>6.17</c:v>
                </c:pt>
                <c:pt idx="574">
                  <c:v>6.31</c:v>
                </c:pt>
                <c:pt idx="575">
                  <c:v>6.36</c:v>
                </c:pt>
                <c:pt idx="576">
                  <c:v>6.17</c:v>
                </c:pt>
                <c:pt idx="577">
                  <c:v>6.1</c:v>
                </c:pt>
                <c:pt idx="578">
                  <c:v>6.01</c:v>
                </c:pt>
                <c:pt idx="579">
                  <c:v>5.98</c:v>
                </c:pt>
                <c:pt idx="580">
                  <c:v>5.93</c:v>
                </c:pt>
                <c:pt idx="581">
                  <c:v>6.03</c:v>
                </c:pt>
                <c:pt idx="582">
                  <c:v>6</c:v>
                </c:pt>
                <c:pt idx="583">
                  <c:v>5.95</c:v>
                </c:pt>
                <c:pt idx="584">
                  <c:v>5.93</c:v>
                </c:pt>
                <c:pt idx="585">
                  <c:v>5.99</c:v>
                </c:pt>
                <c:pt idx="586">
                  <c:v>5.86</c:v>
                </c:pt>
                <c:pt idx="587">
                  <c:v>5.95</c:v>
                </c:pt>
                <c:pt idx="588">
                  <c:v>6.37</c:v>
                </c:pt>
                <c:pt idx="589">
                  <c:v>6.13</c:v>
                </c:pt>
                <c:pt idx="590">
                  <c:v>6.04</c:v>
                </c:pt>
                <c:pt idx="591">
                  <c:v>6.1</c:v>
                </c:pt>
                <c:pt idx="592">
                  <c:v>6.13</c:v>
                </c:pt>
                <c:pt idx="593">
                  <c:v>6.44</c:v>
                </c:pt>
                <c:pt idx="594">
                  <c:v>6.5</c:v>
                </c:pt>
                <c:pt idx="595">
                  <c:v>6.59</c:v>
                </c:pt>
                <c:pt idx="596">
                  <c:v>6.2</c:v>
                </c:pt>
                <c:pt idx="597">
                  <c:v>6.25</c:v>
                </c:pt>
                <c:pt idx="598">
                  <c:v>6.3</c:v>
                </c:pt>
                <c:pt idx="599">
                  <c:v>6.24</c:v>
                </c:pt>
                <c:pt idx="600">
                  <c:v>6.36</c:v>
                </c:pt>
                <c:pt idx="601">
                  <c:v>6.49</c:v>
                </c:pt>
                <c:pt idx="602">
                  <c:v>6.42</c:v>
                </c:pt>
                <c:pt idx="603">
                  <c:v>6.46</c:v>
                </c:pt>
                <c:pt idx="604">
                  <c:v>6.53</c:v>
                </c:pt>
                <c:pt idx="605">
                  <c:v>6.67</c:v>
                </c:pt>
                <c:pt idx="606">
                  <c:v>6.68</c:v>
                </c:pt>
                <c:pt idx="607">
                  <c:v>6.58</c:v>
                </c:pt>
                <c:pt idx="608">
                  <c:v>6.48</c:v>
                </c:pt>
                <c:pt idx="609">
                  <c:v>6.32</c:v>
                </c:pt>
                <c:pt idx="610">
                  <c:v>6.38</c:v>
                </c:pt>
                <c:pt idx="611">
                  <c:v>6.47</c:v>
                </c:pt>
                <c:pt idx="612">
                  <c:v>6.49</c:v>
                </c:pt>
                <c:pt idx="613">
                  <c:v>6.45</c:v>
                </c:pt>
                <c:pt idx="614">
                  <c:v>6.59</c:v>
                </c:pt>
                <c:pt idx="615">
                  <c:v>6.76</c:v>
                </c:pt>
                <c:pt idx="616">
                  <c:v>6.59</c:v>
                </c:pt>
                <c:pt idx="617">
                  <c:v>6.55</c:v>
                </c:pt>
                <c:pt idx="618">
                  <c:v>6.6</c:v>
                </c:pt>
                <c:pt idx="619">
                  <c:v>6.44</c:v>
                </c:pt>
                <c:pt idx="620">
                  <c:v>6.44</c:v>
                </c:pt>
                <c:pt idx="621">
                  <c:v>6.44</c:v>
                </c:pt>
                <c:pt idx="622">
                  <c:v>6.43</c:v>
                </c:pt>
                <c:pt idx="623">
                  <c:v>6.47</c:v>
                </c:pt>
                <c:pt idx="624">
                  <c:v>6.37</c:v>
                </c:pt>
                <c:pt idx="625">
                  <c:v>6.28</c:v>
                </c:pt>
                <c:pt idx="626">
                  <c:v>6.35</c:v>
                </c:pt>
                <c:pt idx="627">
                  <c:v>6.37</c:v>
                </c:pt>
                <c:pt idx="628">
                  <c:v>6.43</c:v>
                </c:pt>
                <c:pt idx="629">
                  <c:v>6.51</c:v>
                </c:pt>
                <c:pt idx="630">
                  <c:v>6.4</c:v>
                </c:pt>
                <c:pt idx="631">
                  <c:v>6.49</c:v>
                </c:pt>
                <c:pt idx="632">
                  <c:v>6.46</c:v>
                </c:pt>
                <c:pt idx="633">
                  <c:v>6.48</c:v>
                </c:pt>
                <c:pt idx="634">
                  <c:v>6.48</c:v>
                </c:pt>
                <c:pt idx="635">
                  <c:v>6.4</c:v>
                </c:pt>
                <c:pt idx="636">
                  <c:v>6.4</c:v>
                </c:pt>
                <c:pt idx="637">
                  <c:v>6.45</c:v>
                </c:pt>
                <c:pt idx="638">
                  <c:v>6.33</c:v>
                </c:pt>
                <c:pt idx="639">
                  <c:v>6.37</c:v>
                </c:pt>
                <c:pt idx="640">
                  <c:v>6.4</c:v>
                </c:pt>
                <c:pt idx="641">
                  <c:v>6.43</c:v>
                </c:pt>
                <c:pt idx="642">
                  <c:v>6.35</c:v>
                </c:pt>
                <c:pt idx="643">
                  <c:v>6.41</c:v>
                </c:pt>
                <c:pt idx="644">
                  <c:v>6.42</c:v>
                </c:pt>
                <c:pt idx="645">
                  <c:v>6.58</c:v>
                </c:pt>
                <c:pt idx="646">
                  <c:v>6.79</c:v>
                </c:pt>
                <c:pt idx="647">
                  <c:v>6.65</c:v>
                </c:pt>
                <c:pt idx="648">
                  <c:v>6.59</c:v>
                </c:pt>
                <c:pt idx="649">
                  <c:v>6.65</c:v>
                </c:pt>
                <c:pt idx="650">
                  <c:v>6.7</c:v>
                </c:pt>
                <c:pt idx="651">
                  <c:v>6.69</c:v>
                </c:pt>
                <c:pt idx="652">
                  <c:v>6.6</c:v>
                </c:pt>
                <c:pt idx="653">
                  <c:v>6.69</c:v>
                </c:pt>
                <c:pt idx="654">
                  <c:v>6.7</c:v>
                </c:pt>
                <c:pt idx="655">
                  <c:v>6.64</c:v>
                </c:pt>
                <c:pt idx="656">
                  <c:v>6.65</c:v>
                </c:pt>
                <c:pt idx="657">
                  <c:v>6.69</c:v>
                </c:pt>
                <c:pt idx="658">
                  <c:v>6.66</c:v>
                </c:pt>
                <c:pt idx="659">
                  <c:v>6.53</c:v>
                </c:pt>
                <c:pt idx="660">
                  <c:v>6.51</c:v>
                </c:pt>
                <c:pt idx="661">
                  <c:v>6.48</c:v>
                </c:pt>
                <c:pt idx="662">
                  <c:v>6.53</c:v>
                </c:pt>
                <c:pt idx="663">
                  <c:v>6.51</c:v>
                </c:pt>
                <c:pt idx="664">
                  <c:v>6.47</c:v>
                </c:pt>
                <c:pt idx="665">
                  <c:v>6.47</c:v>
                </c:pt>
                <c:pt idx="666">
                  <c:v>6.37</c:v>
                </c:pt>
                <c:pt idx="667">
                  <c:v>6.25</c:v>
                </c:pt>
                <c:pt idx="668">
                  <c:v>6.17</c:v>
                </c:pt>
                <c:pt idx="669">
                  <c:v>6.18</c:v>
                </c:pt>
                <c:pt idx="670">
                  <c:v>6.39</c:v>
                </c:pt>
                <c:pt idx="671">
                  <c:v>6.22</c:v>
                </c:pt>
                <c:pt idx="672">
                  <c:v>6.33</c:v>
                </c:pt>
                <c:pt idx="673">
                  <c:v>6.53</c:v>
                </c:pt>
                <c:pt idx="674">
                  <c:v>6.57</c:v>
                </c:pt>
                <c:pt idx="675">
                  <c:v>6.68</c:v>
                </c:pt>
                <c:pt idx="676">
                  <c:v>6.71</c:v>
                </c:pt>
                <c:pt idx="677">
                  <c:v>6.63</c:v>
                </c:pt>
                <c:pt idx="678">
                  <c:v>6.63</c:v>
                </c:pt>
                <c:pt idx="679">
                  <c:v>6.63</c:v>
                </c:pt>
                <c:pt idx="680">
                  <c:v>6.7</c:v>
                </c:pt>
                <c:pt idx="681">
                  <c:v>6.81</c:v>
                </c:pt>
                <c:pt idx="682">
                  <c:v>6.69</c:v>
                </c:pt>
                <c:pt idx="683">
                  <c:v>6.54</c:v>
                </c:pt>
                <c:pt idx="684">
                  <c:v>6.57</c:v>
                </c:pt>
                <c:pt idx="685">
                  <c:v>6.58</c:v>
                </c:pt>
                <c:pt idx="686">
                  <c:v>6.48</c:v>
                </c:pt>
                <c:pt idx="687">
                  <c:v>6.44</c:v>
                </c:pt>
                <c:pt idx="688">
                  <c:v>6.42</c:v>
                </c:pt>
                <c:pt idx="689">
                  <c:v>6.4</c:v>
                </c:pt>
                <c:pt idx="690">
                  <c:v>6.39</c:v>
                </c:pt>
                <c:pt idx="691">
                  <c:v>6.35</c:v>
                </c:pt>
                <c:pt idx="692">
                  <c:v>6.37</c:v>
                </c:pt>
                <c:pt idx="693">
                  <c:v>6.41</c:v>
                </c:pt>
                <c:pt idx="694">
                  <c:v>6.34</c:v>
                </c:pt>
                <c:pt idx="695">
                  <c:v>6.35</c:v>
                </c:pt>
                <c:pt idx="696">
                  <c:v>6.28</c:v>
                </c:pt>
                <c:pt idx="697">
                  <c:v>6.32</c:v>
                </c:pt>
                <c:pt idx="698">
                  <c:v>6.25</c:v>
                </c:pt>
                <c:pt idx="699">
                  <c:v>6.14</c:v>
                </c:pt>
                <c:pt idx="700">
                  <c:v>6.13</c:v>
                </c:pt>
                <c:pt idx="701">
                  <c:v>5.99</c:v>
                </c:pt>
                <c:pt idx="702">
                  <c:v>6.06</c:v>
                </c:pt>
                <c:pt idx="703">
                  <c:v>6.19</c:v>
                </c:pt>
                <c:pt idx="704">
                  <c:v>6.15</c:v>
                </c:pt>
                <c:pt idx="705">
                  <c:v>6.1</c:v>
                </c:pt>
                <c:pt idx="706">
                  <c:v>6.09</c:v>
                </c:pt>
                <c:pt idx="707">
                  <c:v>6.23</c:v>
                </c:pt>
                <c:pt idx="708">
                  <c:v>6.39</c:v>
                </c:pt>
                <c:pt idx="709">
                  <c:v>6.35</c:v>
                </c:pt>
                <c:pt idx="710">
                  <c:v>6.39</c:v>
                </c:pt>
                <c:pt idx="711">
                  <c:v>6.3</c:v>
                </c:pt>
                <c:pt idx="712">
                  <c:v>6.34</c:v>
                </c:pt>
                <c:pt idx="713">
                  <c:v>6.29</c:v>
                </c:pt>
                <c:pt idx="714">
                  <c:v>6.38</c:v>
                </c:pt>
                <c:pt idx="715">
                  <c:v>6.45</c:v>
                </c:pt>
                <c:pt idx="716">
                  <c:v>6.5</c:v>
                </c:pt>
                <c:pt idx="717">
                  <c:v>6.44</c:v>
                </c:pt>
                <c:pt idx="718">
                  <c:v>6.36</c:v>
                </c:pt>
                <c:pt idx="719">
                  <c:v>6.39</c:v>
                </c:pt>
                <c:pt idx="720">
                  <c:v>6.42</c:v>
                </c:pt>
                <c:pt idx="721">
                  <c:v>6.51</c:v>
                </c:pt>
                <c:pt idx="722">
                  <c:v>6.54</c:v>
                </c:pt>
                <c:pt idx="723">
                  <c:v>6.6</c:v>
                </c:pt>
                <c:pt idx="724">
                  <c:v>6.51</c:v>
                </c:pt>
                <c:pt idx="725">
                  <c:v>6.65</c:v>
                </c:pt>
                <c:pt idx="726">
                  <c:v>6.65</c:v>
                </c:pt>
                <c:pt idx="727">
                  <c:v>6.67</c:v>
                </c:pt>
                <c:pt idx="728">
                  <c:v>6.69</c:v>
                </c:pt>
                <c:pt idx="729">
                  <c:v>6.76</c:v>
                </c:pt>
                <c:pt idx="730">
                  <c:v>6.69</c:v>
                </c:pt>
                <c:pt idx="731">
                  <c:v>6.59</c:v>
                </c:pt>
                <c:pt idx="732">
                  <c:v>6.64</c:v>
                </c:pt>
                <c:pt idx="733">
                  <c:v>6.79</c:v>
                </c:pt>
                <c:pt idx="734">
                  <c:v>6.82</c:v>
                </c:pt>
                <c:pt idx="735">
                  <c:v>6.82</c:v>
                </c:pt>
                <c:pt idx="736">
                  <c:v>6.97</c:v>
                </c:pt>
                <c:pt idx="737">
                  <c:v>6.98</c:v>
                </c:pt>
                <c:pt idx="738">
                  <c:v>7.23</c:v>
                </c:pt>
                <c:pt idx="739">
                  <c:v>7.11</c:v>
                </c:pt>
                <c:pt idx="740">
                  <c:v>7.22</c:v>
                </c:pt>
                <c:pt idx="741">
                  <c:v>7.25</c:v>
                </c:pt>
                <c:pt idx="742">
                  <c:v>7.35</c:v>
                </c:pt>
                <c:pt idx="743">
                  <c:v>7.28</c:v>
                </c:pt>
                <c:pt idx="744">
                  <c:v>7.26</c:v>
                </c:pt>
                <c:pt idx="745">
                  <c:v>7.25</c:v>
                </c:pt>
                <c:pt idx="746">
                  <c:v>7.32</c:v>
                </c:pt>
                <c:pt idx="747">
                  <c:v>7.33</c:v>
                </c:pt>
                <c:pt idx="748">
                  <c:v>7.33</c:v>
                </c:pt>
                <c:pt idx="749">
                  <c:v>7.25</c:v>
                </c:pt>
                <c:pt idx="750">
                  <c:v>7.22</c:v>
                </c:pt>
                <c:pt idx="751">
                  <c:v>7.19</c:v>
                </c:pt>
                <c:pt idx="752">
                  <c:v>7.16</c:v>
                </c:pt>
                <c:pt idx="753">
                  <c:v>7.18</c:v>
                </c:pt>
                <c:pt idx="754">
                  <c:v>7.24</c:v>
                </c:pt>
                <c:pt idx="755">
                  <c:v>7.24</c:v>
                </c:pt>
                <c:pt idx="756">
                  <c:v>7.21</c:v>
                </c:pt>
                <c:pt idx="757">
                  <c:v>7.27</c:v>
                </c:pt>
                <c:pt idx="758">
                  <c:v>7.27</c:v>
                </c:pt>
                <c:pt idx="759">
                  <c:v>7.27</c:v>
                </c:pt>
                <c:pt idx="760">
                  <c:v>7.26</c:v>
                </c:pt>
                <c:pt idx="761">
                  <c:v>7.24</c:v>
                </c:pt>
                <c:pt idx="762">
                  <c:v>7.23</c:v>
                </c:pt>
                <c:pt idx="763">
                  <c:v>7.14</c:v>
                </c:pt>
                <c:pt idx="764">
                  <c:v>7.21</c:v>
                </c:pt>
                <c:pt idx="765">
                  <c:v>7.17</c:v>
                </c:pt>
                <c:pt idx="766">
                  <c:v>7.26</c:v>
                </c:pt>
                <c:pt idx="767">
                  <c:v>7.34</c:v>
                </c:pt>
                <c:pt idx="768">
                  <c:v>7.33</c:v>
                </c:pt>
                <c:pt idx="769">
                  <c:v>7.22</c:v>
                </c:pt>
                <c:pt idx="770">
                  <c:v>7.2</c:v>
                </c:pt>
                <c:pt idx="771">
                  <c:v>7.28</c:v>
                </c:pt>
                <c:pt idx="772">
                  <c:v>7.26</c:v>
                </c:pt>
                <c:pt idx="773">
                  <c:v>7.2</c:v>
                </c:pt>
                <c:pt idx="774">
                  <c:v>7.22</c:v>
                </c:pt>
                <c:pt idx="775">
                  <c:v>7.22</c:v>
                </c:pt>
                <c:pt idx="776">
                  <c:v>7.26</c:v>
                </c:pt>
                <c:pt idx="777">
                  <c:v>7.21</c:v>
                </c:pt>
                <c:pt idx="778">
                  <c:v>7.19</c:v>
                </c:pt>
                <c:pt idx="779">
                  <c:v>6.97</c:v>
                </c:pt>
                <c:pt idx="780">
                  <c:v>6.97</c:v>
                </c:pt>
                <c:pt idx="781">
                  <c:v>6.95</c:v>
                </c:pt>
                <c:pt idx="782">
                  <c:v>7.1</c:v>
                </c:pt>
                <c:pt idx="783">
                  <c:v>6.98</c:v>
                </c:pt>
                <c:pt idx="784">
                  <c:v>6.77</c:v>
                </c:pt>
                <c:pt idx="785">
                  <c:v>6.87</c:v>
                </c:pt>
                <c:pt idx="786">
                  <c:v>6.9</c:v>
                </c:pt>
                <c:pt idx="787">
                  <c:v>6.84</c:v>
                </c:pt>
                <c:pt idx="788">
                  <c:v>6.88</c:v>
                </c:pt>
                <c:pt idx="789">
                  <c:v>7.09</c:v>
                </c:pt>
                <c:pt idx="790">
                  <c:v>7.18</c:v>
                </c:pt>
                <c:pt idx="791">
                  <c:v>7.19</c:v>
                </c:pt>
                <c:pt idx="792">
                  <c:v>7.09</c:v>
                </c:pt>
                <c:pt idx="793">
                  <c:v>7.05</c:v>
                </c:pt>
                <c:pt idx="794">
                  <c:v>7.08</c:v>
                </c:pt>
                <c:pt idx="795">
                  <c:v>7.08</c:v>
                </c:pt>
                <c:pt idx="796">
                  <c:v>7.07</c:v>
                </c:pt>
                <c:pt idx="797">
                  <c:v>7.06</c:v>
                </c:pt>
                <c:pt idx="798">
                  <c:v>7.11</c:v>
                </c:pt>
                <c:pt idx="799">
                  <c:v>7.04</c:v>
                </c:pt>
                <c:pt idx="800">
                  <c:v>7.08</c:v>
                </c:pt>
                <c:pt idx="801">
                  <c:v>7.03</c:v>
                </c:pt>
                <c:pt idx="802">
                  <c:v>6.92</c:v>
                </c:pt>
                <c:pt idx="803">
                  <c:v>6.76</c:v>
                </c:pt>
                <c:pt idx="804">
                  <c:v>6.9</c:v>
                </c:pt>
                <c:pt idx="805">
                  <c:v>6.8</c:v>
                </c:pt>
                <c:pt idx="806">
                  <c:v>6.87</c:v>
                </c:pt>
                <c:pt idx="807">
                  <c:v>6.9</c:v>
                </c:pt>
                <c:pt idx="808">
                  <c:v>7.07</c:v>
                </c:pt>
                <c:pt idx="809">
                  <c:v>7.09</c:v>
                </c:pt>
                <c:pt idx="810">
                  <c:v>7.07</c:v>
                </c:pt>
                <c:pt idx="811">
                  <c:v>7.05</c:v>
                </c:pt>
                <c:pt idx="812">
                  <c:v>7.03</c:v>
                </c:pt>
                <c:pt idx="813">
                  <c:v>6.92</c:v>
                </c:pt>
                <c:pt idx="814">
                  <c:v>6.89</c:v>
                </c:pt>
                <c:pt idx="815">
                  <c:v>6.88</c:v>
                </c:pt>
                <c:pt idx="816">
                  <c:v>6.86</c:v>
                </c:pt>
                <c:pt idx="817">
                  <c:v>6.85</c:v>
                </c:pt>
                <c:pt idx="818">
                  <c:v>6.85</c:v>
                </c:pt>
                <c:pt idx="819">
                  <c:v>6.86</c:v>
                </c:pt>
                <c:pt idx="820">
                  <c:v>6.83</c:v>
                </c:pt>
                <c:pt idx="821">
                  <c:v>6.82</c:v>
                </c:pt>
                <c:pt idx="822">
                  <c:v>6.84</c:v>
                </c:pt>
                <c:pt idx="823">
                  <c:v>6.84</c:v>
                </c:pt>
                <c:pt idx="824">
                  <c:v>6.82</c:v>
                </c:pt>
                <c:pt idx="825">
                  <c:v>6.84</c:v>
                </c:pt>
                <c:pt idx="826">
                  <c:v>6.82</c:v>
                </c:pt>
                <c:pt idx="827">
                  <c:v>6.74</c:v>
                </c:pt>
                <c:pt idx="828">
                  <c:v>6.63</c:v>
                </c:pt>
                <c:pt idx="829">
                  <c:v>6.67</c:v>
                </c:pt>
                <c:pt idx="830">
                  <c:v>6.72</c:v>
                </c:pt>
                <c:pt idx="831">
                  <c:v>6.71</c:v>
                </c:pt>
                <c:pt idx="832">
                  <c:v>6.77</c:v>
                </c:pt>
                <c:pt idx="833">
                  <c:v>6.72</c:v>
                </c:pt>
                <c:pt idx="834">
                  <c:v>6.74</c:v>
                </c:pt>
                <c:pt idx="835">
                  <c:v>6.78</c:v>
                </c:pt>
                <c:pt idx="836">
                  <c:v>6.78</c:v>
                </c:pt>
                <c:pt idx="837">
                  <c:v>6.81</c:v>
                </c:pt>
                <c:pt idx="838">
                  <c:v>6.75</c:v>
                </c:pt>
                <c:pt idx="839">
                  <c:v>6.7</c:v>
                </c:pt>
                <c:pt idx="840">
                  <c:v>6.66</c:v>
                </c:pt>
                <c:pt idx="841">
                  <c:v>6.66</c:v>
                </c:pt>
                <c:pt idx="842">
                  <c:v>6.63</c:v>
                </c:pt>
                <c:pt idx="843">
                  <c:v>6.58</c:v>
                </c:pt>
                <c:pt idx="844">
                  <c:v>6.68</c:v>
                </c:pt>
                <c:pt idx="845">
                  <c:v>6.68</c:v>
                </c:pt>
                <c:pt idx="846">
                  <c:v>6.72</c:v>
                </c:pt>
                <c:pt idx="847">
                  <c:v>6.64</c:v>
                </c:pt>
                <c:pt idx="848">
                  <c:v>6.63</c:v>
                </c:pt>
                <c:pt idx="849">
                  <c:v>6.59</c:v>
                </c:pt>
                <c:pt idx="850">
                  <c:v>6.56</c:v>
                </c:pt>
                <c:pt idx="851">
                  <c:v>6.58</c:v>
                </c:pt>
                <c:pt idx="852">
                  <c:v>6.55</c:v>
                </c:pt>
                <c:pt idx="853">
                  <c:v>6.63</c:v>
                </c:pt>
                <c:pt idx="854">
                  <c:v>6.64</c:v>
                </c:pt>
                <c:pt idx="855">
                  <c:v>6.68</c:v>
                </c:pt>
                <c:pt idx="856">
                  <c:v>6.74</c:v>
                </c:pt>
                <c:pt idx="857">
                  <c:v>6.69</c:v>
                </c:pt>
                <c:pt idx="858">
                  <c:v>6.63</c:v>
                </c:pt>
                <c:pt idx="859">
                  <c:v>6.57</c:v>
                </c:pt>
                <c:pt idx="860">
                  <c:v>6.75</c:v>
                </c:pt>
                <c:pt idx="861">
                  <c:v>6.69</c:v>
                </c:pt>
                <c:pt idx="862">
                  <c:v>6.69</c:v>
                </c:pt>
                <c:pt idx="863">
                  <c:v>6.7</c:v>
                </c:pt>
                <c:pt idx="864">
                  <c:v>6.77</c:v>
                </c:pt>
                <c:pt idx="865">
                  <c:v>6.75</c:v>
                </c:pt>
                <c:pt idx="866">
                  <c:v>6.69</c:v>
                </c:pt>
                <c:pt idx="867">
                  <c:v>6.69</c:v>
                </c:pt>
                <c:pt idx="868">
                  <c:v>6.7</c:v>
                </c:pt>
                <c:pt idx="869">
                  <c:v>6.67</c:v>
                </c:pt>
                <c:pt idx="870">
                  <c:v>6.67</c:v>
                </c:pt>
                <c:pt idx="871">
                  <c:v>6.62</c:v>
                </c:pt>
                <c:pt idx="872">
                  <c:v>6.63</c:v>
                </c:pt>
                <c:pt idx="873">
                  <c:v>6.64</c:v>
                </c:pt>
                <c:pt idx="874">
                  <c:v>6.62</c:v>
                </c:pt>
                <c:pt idx="875">
                  <c:v>6.68</c:v>
                </c:pt>
                <c:pt idx="876">
                  <c:v>6.63</c:v>
                </c:pt>
                <c:pt idx="877">
                  <c:v>6.78</c:v>
                </c:pt>
                <c:pt idx="878">
                  <c:v>6.84</c:v>
                </c:pt>
                <c:pt idx="879">
                  <c:v>6.75</c:v>
                </c:pt>
                <c:pt idx="880">
                  <c:v>6.73</c:v>
                </c:pt>
                <c:pt idx="881">
                  <c:v>6.69</c:v>
                </c:pt>
                <c:pt idx="882">
                  <c:v>6.78</c:v>
                </c:pt>
                <c:pt idx="883">
                  <c:v>6.88</c:v>
                </c:pt>
                <c:pt idx="884">
                  <c:v>6.9</c:v>
                </c:pt>
                <c:pt idx="885">
                  <c:v>6.82</c:v>
                </c:pt>
                <c:pt idx="886">
                  <c:v>6.74</c:v>
                </c:pt>
                <c:pt idx="887">
                  <c:v>6.71</c:v>
                </c:pt>
                <c:pt idx="888">
                  <c:v>6.71</c:v>
                </c:pt>
                <c:pt idx="889">
                  <c:v>6.7</c:v>
                </c:pt>
                <c:pt idx="890">
                  <c:v>6.7</c:v>
                </c:pt>
                <c:pt idx="891">
                  <c:v>6.72</c:v>
                </c:pt>
                <c:pt idx="892">
                  <c:v>6.71</c:v>
                </c:pt>
                <c:pt idx="893">
                  <c:v>6.68</c:v>
                </c:pt>
                <c:pt idx="894">
                  <c:v>6.77</c:v>
                </c:pt>
                <c:pt idx="895">
                  <c:v>6.89</c:v>
                </c:pt>
                <c:pt idx="896">
                  <c:v>6.78</c:v>
                </c:pt>
                <c:pt idx="897">
                  <c:v>6.81</c:v>
                </c:pt>
                <c:pt idx="898">
                  <c:v>6.83</c:v>
                </c:pt>
                <c:pt idx="899">
                  <c:v>6.92</c:v>
                </c:pt>
                <c:pt idx="900">
                  <c:v>6.89</c:v>
                </c:pt>
                <c:pt idx="901">
                  <c:v>6.88</c:v>
                </c:pt>
                <c:pt idx="902">
                  <c:v>6.81</c:v>
                </c:pt>
                <c:pt idx="903">
                  <c:v>6.77</c:v>
                </c:pt>
                <c:pt idx="904">
                  <c:v>6.84</c:v>
                </c:pt>
                <c:pt idx="905">
                  <c:v>6.81</c:v>
                </c:pt>
                <c:pt idx="906">
                  <c:v>6.86</c:v>
                </c:pt>
                <c:pt idx="907">
                  <c:v>6.85</c:v>
                </c:pt>
                <c:pt idx="908">
                  <c:v>6.93</c:v>
                </c:pt>
                <c:pt idx="909">
                  <c:v>6.9</c:v>
                </c:pt>
                <c:pt idx="910">
                  <c:v>6.94</c:v>
                </c:pt>
                <c:pt idx="911">
                  <c:v>7.06</c:v>
                </c:pt>
                <c:pt idx="912">
                  <c:v>7</c:v>
                </c:pt>
                <c:pt idx="913">
                  <c:v>7.09</c:v>
                </c:pt>
                <c:pt idx="914">
                  <c:v>7.06</c:v>
                </c:pt>
                <c:pt idx="915">
                  <c:v>7.05</c:v>
                </c:pt>
                <c:pt idx="916">
                  <c:v>7</c:v>
                </c:pt>
                <c:pt idx="917">
                  <c:v>6.9</c:v>
                </c:pt>
                <c:pt idx="918">
                  <c:v>6.82</c:v>
                </c:pt>
                <c:pt idx="919">
                  <c:v>6.8</c:v>
                </c:pt>
                <c:pt idx="920">
                  <c:v>6.69</c:v>
                </c:pt>
                <c:pt idx="921">
                  <c:v>6.68</c:v>
                </c:pt>
                <c:pt idx="922">
                  <c:v>6.56</c:v>
                </c:pt>
                <c:pt idx="923">
                  <c:v>6.61</c:v>
                </c:pt>
                <c:pt idx="924">
                  <c:v>6.53</c:v>
                </c:pt>
                <c:pt idx="925">
                  <c:v>6.47</c:v>
                </c:pt>
                <c:pt idx="926">
                  <c:v>6.5</c:v>
                </c:pt>
                <c:pt idx="927">
                  <c:v>6.56</c:v>
                </c:pt>
                <c:pt idx="928">
                  <c:v>6.68</c:v>
                </c:pt>
                <c:pt idx="929">
                  <c:v>6.62</c:v>
                </c:pt>
                <c:pt idx="930">
                  <c:v>6.53</c:v>
                </c:pt>
                <c:pt idx="931">
                  <c:v>6.51</c:v>
                </c:pt>
                <c:pt idx="932">
                  <c:v>6.51</c:v>
                </c:pt>
                <c:pt idx="933">
                  <c:v>6.53</c:v>
                </c:pt>
                <c:pt idx="934">
                  <c:v>6.48</c:v>
                </c:pt>
                <c:pt idx="935">
                  <c:v>6.39</c:v>
                </c:pt>
                <c:pt idx="936">
                  <c:v>6.16</c:v>
                </c:pt>
                <c:pt idx="937">
                  <c:v>6.06</c:v>
                </c:pt>
                <c:pt idx="938">
                  <c:v>6.12</c:v>
                </c:pt>
                <c:pt idx="939">
                  <c:v>6.45</c:v>
                </c:pt>
                <c:pt idx="940">
                  <c:v>6.44</c:v>
                </c:pt>
                <c:pt idx="941">
                  <c:v>6.78</c:v>
                </c:pt>
                <c:pt idx="942">
                  <c:v>6.79</c:v>
                </c:pt>
                <c:pt idx="943">
                  <c:v>6.75</c:v>
                </c:pt>
                <c:pt idx="944">
                  <c:v>6.8</c:v>
                </c:pt>
                <c:pt idx="945">
                  <c:v>6.93</c:v>
                </c:pt>
                <c:pt idx="946">
                  <c:v>6.92</c:v>
                </c:pt>
                <c:pt idx="947">
                  <c:v>7.1</c:v>
                </c:pt>
                <c:pt idx="948">
                  <c:v>7.17</c:v>
                </c:pt>
                <c:pt idx="949">
                  <c:v>7.25</c:v>
                </c:pt>
                <c:pt idx="950">
                  <c:v>7.11</c:v>
                </c:pt>
                <c:pt idx="951">
                  <c:v>7.05</c:v>
                </c:pt>
                <c:pt idx="952">
                  <c:v>7.15</c:v>
                </c:pt>
                <c:pt idx="953">
                  <c:v>7.37</c:v>
                </c:pt>
                <c:pt idx="954">
                  <c:v>7.45</c:v>
                </c:pt>
                <c:pt idx="955">
                  <c:v>7.68</c:v>
                </c:pt>
                <c:pt idx="956">
                  <c:v>7.46</c:v>
                </c:pt>
                <c:pt idx="957">
                  <c:v>7.17</c:v>
                </c:pt>
                <c:pt idx="958">
                  <c:v>7.11</c:v>
                </c:pt>
                <c:pt idx="959">
                  <c:v>7.05</c:v>
                </c:pt>
                <c:pt idx="960">
                  <c:v>6.98</c:v>
                </c:pt>
                <c:pt idx="961">
                  <c:v>6.99</c:v>
                </c:pt>
                <c:pt idx="962">
                  <c:v>6.91</c:v>
                </c:pt>
                <c:pt idx="963">
                  <c:v>7</c:v>
                </c:pt>
                <c:pt idx="964">
                  <c:v>6.94</c:v>
                </c:pt>
                <c:pt idx="965">
                  <c:v>7.11</c:v>
                </c:pt>
                <c:pt idx="966">
                  <c:v>7.06</c:v>
                </c:pt>
                <c:pt idx="967">
                  <c:v>7.22</c:v>
                </c:pt>
                <c:pt idx="968">
                  <c:v>7.23</c:v>
                </c:pt>
                <c:pt idx="969">
                  <c:v>7.16</c:v>
                </c:pt>
                <c:pt idx="970">
                  <c:v>7.13</c:v>
                </c:pt>
                <c:pt idx="971">
                  <c:v>7.1</c:v>
                </c:pt>
                <c:pt idx="972">
                  <c:v>7.15</c:v>
                </c:pt>
                <c:pt idx="973">
                  <c:v>7.11</c:v>
                </c:pt>
                <c:pt idx="974">
                  <c:v>7.19</c:v>
                </c:pt>
                <c:pt idx="975">
                  <c:v>7.23</c:v>
                </c:pt>
                <c:pt idx="976">
                  <c:v>7.04</c:v>
                </c:pt>
                <c:pt idx="977">
                  <c:v>7.03</c:v>
                </c:pt>
                <c:pt idx="978">
                  <c:v>7.06</c:v>
                </c:pt>
                <c:pt idx="979">
                  <c:v>7.06</c:v>
                </c:pt>
                <c:pt idx="980">
                  <c:v>7.13</c:v>
                </c:pt>
                <c:pt idx="981">
                  <c:v>7.14</c:v>
                </c:pt>
                <c:pt idx="982">
                  <c:v>7.16</c:v>
                </c:pt>
                <c:pt idx="983">
                  <c:v>7.27</c:v>
                </c:pt>
                <c:pt idx="984">
                  <c:v>7.33</c:v>
                </c:pt>
                <c:pt idx="985">
                  <c:v>7.32</c:v>
                </c:pt>
                <c:pt idx="986">
                  <c:v>7.38</c:v>
                </c:pt>
                <c:pt idx="987">
                  <c:v>7.22</c:v>
                </c:pt>
                <c:pt idx="988">
                  <c:v>7.19</c:v>
                </c:pt>
                <c:pt idx="989">
                  <c:v>7.24</c:v>
                </c:pt>
                <c:pt idx="990">
                  <c:v>7.32</c:v>
                </c:pt>
                <c:pt idx="991">
                  <c:v>7.41</c:v>
                </c:pt>
                <c:pt idx="992">
                  <c:v>7.6</c:v>
                </c:pt>
                <c:pt idx="993">
                  <c:v>7.45</c:v>
                </c:pt>
                <c:pt idx="994">
                  <c:v>7.62</c:v>
                </c:pt>
                <c:pt idx="995">
                  <c:v>7.64</c:v>
                </c:pt>
                <c:pt idx="996">
                  <c:v>7.46</c:v>
                </c:pt>
                <c:pt idx="997">
                  <c:v>7.41</c:v>
                </c:pt>
                <c:pt idx="998">
                  <c:v>7.33</c:v>
                </c:pt>
                <c:pt idx="999">
                  <c:v>7.2</c:v>
                </c:pt>
                <c:pt idx="1000">
                  <c:v>7.2</c:v>
                </c:pt>
                <c:pt idx="1001">
                  <c:v>7.31</c:v>
                </c:pt>
                <c:pt idx="1002">
                  <c:v>7.51</c:v>
                </c:pt>
                <c:pt idx="1003">
                  <c:v>7.39</c:v>
                </c:pt>
                <c:pt idx="1004">
                  <c:v>7.43</c:v>
                </c:pt>
                <c:pt idx="1005">
                  <c:v>7.43</c:v>
                </c:pt>
                <c:pt idx="1006">
                  <c:v>7.43</c:v>
                </c:pt>
                <c:pt idx="1007">
                  <c:v>7.41</c:v>
                </c:pt>
                <c:pt idx="1008">
                  <c:v>7.46</c:v>
                </c:pt>
                <c:pt idx="1009">
                  <c:v>7.49</c:v>
                </c:pt>
                <c:pt idx="1010">
                  <c:v>7.41</c:v>
                </c:pt>
                <c:pt idx="1011">
                  <c:v>7.55</c:v>
                </c:pt>
                <c:pt idx="1012">
                  <c:v>7.53</c:v>
                </c:pt>
                <c:pt idx="1013">
                  <c:v>7.51</c:v>
                </c:pt>
                <c:pt idx="1014">
                  <c:v>7.51</c:v>
                </c:pt>
                <c:pt idx="1015">
                  <c:v>7.67</c:v>
                </c:pt>
                <c:pt idx="1016">
                  <c:v>7.79</c:v>
                </c:pt>
                <c:pt idx="1017">
                  <c:v>7.82</c:v>
                </c:pt>
                <c:pt idx="1018">
                  <c:v>7.97</c:v>
                </c:pt>
                <c:pt idx="1019">
                  <c:v>8.01</c:v>
                </c:pt>
                <c:pt idx="1020">
                  <c:v>8.15</c:v>
                </c:pt>
                <c:pt idx="1021">
                  <c:v>7.77</c:v>
                </c:pt>
                <c:pt idx="1022">
                  <c:v>7.79</c:v>
                </c:pt>
                <c:pt idx="1023">
                  <c:v>7.87</c:v>
                </c:pt>
                <c:pt idx="1024">
                  <c:v>7.74</c:v>
                </c:pt>
                <c:pt idx="1025">
                  <c:v>7.74</c:v>
                </c:pt>
                <c:pt idx="1026">
                  <c:v>7.8</c:v>
                </c:pt>
                <c:pt idx="1027">
                  <c:v>7.91</c:v>
                </c:pt>
                <c:pt idx="1028">
                  <c:v>8</c:v>
                </c:pt>
                <c:pt idx="1029">
                  <c:v>7.77</c:v>
                </c:pt>
                <c:pt idx="1030">
                  <c:v>7.65</c:v>
                </c:pt>
                <c:pt idx="1031">
                  <c:v>7.74</c:v>
                </c:pt>
                <c:pt idx="1032">
                  <c:v>7.72</c:v>
                </c:pt>
                <c:pt idx="1033">
                  <c:v>7.67</c:v>
                </c:pt>
                <c:pt idx="1034">
                  <c:v>7.48</c:v>
                </c:pt>
                <c:pt idx="1035">
                  <c:v>7.48</c:v>
                </c:pt>
                <c:pt idx="1036">
                  <c:v>7.58</c:v>
                </c:pt>
                <c:pt idx="1037">
                  <c:v>7.62</c:v>
                </c:pt>
                <c:pt idx="1038">
                  <c:v>7.62</c:v>
                </c:pt>
                <c:pt idx="1039">
                  <c:v>7.64</c:v>
                </c:pt>
                <c:pt idx="1040">
                  <c:v>7.59</c:v>
                </c:pt>
                <c:pt idx="1041">
                  <c:v>7.5</c:v>
                </c:pt>
                <c:pt idx="1042">
                  <c:v>7.5</c:v>
                </c:pt>
                <c:pt idx="1043">
                  <c:v>7.43</c:v>
                </c:pt>
                <c:pt idx="1044">
                  <c:v>7.31</c:v>
                </c:pt>
                <c:pt idx="1045">
                  <c:v>7.34</c:v>
                </c:pt>
                <c:pt idx="1046">
                  <c:v>7.34</c:v>
                </c:pt>
                <c:pt idx="1047">
                  <c:v>7.26</c:v>
                </c:pt>
                <c:pt idx="1048">
                  <c:v>7.34</c:v>
                </c:pt>
                <c:pt idx="1049">
                  <c:v>7.2</c:v>
                </c:pt>
                <c:pt idx="1050">
                  <c:v>7.2</c:v>
                </c:pt>
                <c:pt idx="1051">
                  <c:v>7.08</c:v>
                </c:pt>
                <c:pt idx="1052">
                  <c:v>7.07</c:v>
                </c:pt>
                <c:pt idx="1053">
                  <c:v>7.01</c:v>
                </c:pt>
                <c:pt idx="1054">
                  <c:v>7.08</c:v>
                </c:pt>
                <c:pt idx="1055">
                  <c:v>7.1</c:v>
                </c:pt>
                <c:pt idx="1056">
                  <c:v>7.16</c:v>
                </c:pt>
                <c:pt idx="1057">
                  <c:v>7.27</c:v>
                </c:pt>
                <c:pt idx="1058">
                  <c:v>7.17</c:v>
                </c:pt>
                <c:pt idx="1059">
                  <c:v>7.11</c:v>
                </c:pt>
                <c:pt idx="1060">
                  <c:v>7.07</c:v>
                </c:pt>
                <c:pt idx="1061">
                  <c:v>7.07</c:v>
                </c:pt>
                <c:pt idx="1062">
                  <c:v>7.18</c:v>
                </c:pt>
                <c:pt idx="1063">
                  <c:v>7.27</c:v>
                </c:pt>
                <c:pt idx="1064">
                  <c:v>7.28</c:v>
                </c:pt>
                <c:pt idx="1065">
                  <c:v>7.24</c:v>
                </c:pt>
                <c:pt idx="1066">
                  <c:v>7.21</c:v>
                </c:pt>
                <c:pt idx="1067">
                  <c:v>7.21</c:v>
                </c:pt>
                <c:pt idx="1068">
                  <c:v>7.19</c:v>
                </c:pt>
                <c:pt idx="1069">
                  <c:v>7.15</c:v>
                </c:pt>
                <c:pt idx="1070">
                  <c:v>7.22</c:v>
                </c:pt>
                <c:pt idx="1071">
                  <c:v>7.2</c:v>
                </c:pt>
                <c:pt idx="1072">
                  <c:v>7.22</c:v>
                </c:pt>
                <c:pt idx="1073">
                  <c:v>7.37</c:v>
                </c:pt>
                <c:pt idx="1074">
                  <c:v>7.24</c:v>
                </c:pt>
                <c:pt idx="1075">
                  <c:v>7.28</c:v>
                </c:pt>
                <c:pt idx="1076">
                  <c:v>7.3</c:v>
                </c:pt>
                <c:pt idx="1077">
                  <c:v>7.26</c:v>
                </c:pt>
                <c:pt idx="1078">
                  <c:v>7.27</c:v>
                </c:pt>
                <c:pt idx="1079">
                  <c:v>7.28</c:v>
                </c:pt>
                <c:pt idx="1080">
                  <c:v>7.39</c:v>
                </c:pt>
                <c:pt idx="1081">
                  <c:v>7.32</c:v>
                </c:pt>
                <c:pt idx="1082">
                  <c:v>7.3</c:v>
                </c:pt>
                <c:pt idx="1083">
                  <c:v>7.3</c:v>
                </c:pt>
                <c:pt idx="1084">
                  <c:v>7.35</c:v>
                </c:pt>
                <c:pt idx="1085">
                  <c:v>7.37</c:v>
                </c:pt>
                <c:pt idx="1086">
                  <c:v>7.39</c:v>
                </c:pt>
                <c:pt idx="1087">
                  <c:v>7.54</c:v>
                </c:pt>
                <c:pt idx="1088">
                  <c:v>7.5</c:v>
                </c:pt>
                <c:pt idx="1089">
                  <c:v>7.51</c:v>
                </c:pt>
                <c:pt idx="1090">
                  <c:v>7.58</c:v>
                </c:pt>
                <c:pt idx="1091">
                  <c:v>7.52</c:v>
                </c:pt>
                <c:pt idx="1092">
                  <c:v>7.42</c:v>
                </c:pt>
                <c:pt idx="1093">
                  <c:v>7.44</c:v>
                </c:pt>
                <c:pt idx="1094">
                  <c:v>7.42</c:v>
                </c:pt>
                <c:pt idx="1095">
                  <c:v>7.43</c:v>
                </c:pt>
                <c:pt idx="1096">
                  <c:v>7.45</c:v>
                </c:pt>
                <c:pt idx="1097">
                  <c:v>7.5</c:v>
                </c:pt>
                <c:pt idx="1098">
                  <c:v>7.22</c:v>
                </c:pt>
                <c:pt idx="1099">
                  <c:v>7.03</c:v>
                </c:pt>
                <c:pt idx="1100">
                  <c:v>7.16</c:v>
                </c:pt>
                <c:pt idx="1101">
                  <c:v>7</c:v>
                </c:pt>
                <c:pt idx="1102">
                  <c:v>6.96</c:v>
                </c:pt>
                <c:pt idx="1103">
                  <c:v>7.01</c:v>
                </c:pt>
                <c:pt idx="1104">
                  <c:v>7.02</c:v>
                </c:pt>
                <c:pt idx="1105">
                  <c:v>7.01</c:v>
                </c:pt>
                <c:pt idx="1106">
                  <c:v>7.07</c:v>
                </c:pt>
                <c:pt idx="1107">
                  <c:v>7.04</c:v>
                </c:pt>
                <c:pt idx="1108">
                  <c:v>7.06</c:v>
                </c:pt>
                <c:pt idx="1109">
                  <c:v>7.09</c:v>
                </c:pt>
                <c:pt idx="1110">
                  <c:v>7.02</c:v>
                </c:pt>
                <c:pt idx="1111">
                  <c:v>7.16</c:v>
                </c:pt>
                <c:pt idx="1112">
                  <c:v>7.12</c:v>
                </c:pt>
                <c:pt idx="1113">
                  <c:v>7.22</c:v>
                </c:pt>
                <c:pt idx="1114">
                  <c:v>7.1</c:v>
                </c:pt>
                <c:pt idx="1115">
                  <c:v>7.05</c:v>
                </c:pt>
                <c:pt idx="1116">
                  <c:v>7.19</c:v>
                </c:pt>
                <c:pt idx="1117">
                  <c:v>7.2</c:v>
                </c:pt>
                <c:pt idx="1118">
                  <c:v>7.05</c:v>
                </c:pt>
                <c:pt idx="1119">
                  <c:v>7.06</c:v>
                </c:pt>
                <c:pt idx="1120">
                  <c:v>7.09</c:v>
                </c:pt>
                <c:pt idx="1121">
                  <c:v>7.17</c:v>
                </c:pt>
                <c:pt idx="1122">
                  <c:v>7.24</c:v>
                </c:pt>
                <c:pt idx="1123">
                  <c:v>7.23</c:v>
                </c:pt>
                <c:pt idx="1124">
                  <c:v>7.15</c:v>
                </c:pt>
                <c:pt idx="1125">
                  <c:v>7.11</c:v>
                </c:pt>
                <c:pt idx="1126">
                  <c:v>7.11</c:v>
                </c:pt>
                <c:pt idx="1127">
                  <c:v>7.19</c:v>
                </c:pt>
                <c:pt idx="1128">
                  <c:v>7.07</c:v>
                </c:pt>
                <c:pt idx="1129">
                  <c:v>7.05</c:v>
                </c:pt>
                <c:pt idx="1130">
                  <c:v>7.06</c:v>
                </c:pt>
                <c:pt idx="1131">
                  <c:v>7.06</c:v>
                </c:pt>
                <c:pt idx="1132">
                  <c:v>7.04</c:v>
                </c:pt>
                <c:pt idx="1133">
                  <c:v>6.88</c:v>
                </c:pt>
                <c:pt idx="1134">
                  <c:v>6.78</c:v>
                </c:pt>
                <c:pt idx="1135">
                  <c:v>6.76</c:v>
                </c:pt>
                <c:pt idx="1136">
                  <c:v>6.7</c:v>
                </c:pt>
                <c:pt idx="1137">
                  <c:v>6.74</c:v>
                </c:pt>
                <c:pt idx="1138">
                  <c:v>6.77</c:v>
                </c:pt>
                <c:pt idx="1139">
                  <c:v>6.72</c:v>
                </c:pt>
                <c:pt idx="1140">
                  <c:v>6.73</c:v>
                </c:pt>
                <c:pt idx="1141">
                  <c:v>6.68</c:v>
                </c:pt>
                <c:pt idx="1142">
                  <c:v>6.65</c:v>
                </c:pt>
                <c:pt idx="1143">
                  <c:v>6.68</c:v>
                </c:pt>
                <c:pt idx="1144">
                  <c:v>6.74</c:v>
                </c:pt>
                <c:pt idx="1145">
                  <c:v>6.74</c:v>
                </c:pt>
                <c:pt idx="1146">
                  <c:v>6.79</c:v>
                </c:pt>
                <c:pt idx="1147">
                  <c:v>6.77</c:v>
                </c:pt>
                <c:pt idx="1148">
                  <c:v>6.8</c:v>
                </c:pt>
                <c:pt idx="1149">
                  <c:v>6.78</c:v>
                </c:pt>
                <c:pt idx="1150">
                  <c:v>6.79</c:v>
                </c:pt>
                <c:pt idx="1151">
                  <c:v>6.78</c:v>
                </c:pt>
                <c:pt idx="1152">
                  <c:v>6.78</c:v>
                </c:pt>
                <c:pt idx="1153">
                  <c:v>6.68</c:v>
                </c:pt>
                <c:pt idx="1154">
                  <c:v>6.62</c:v>
                </c:pt>
                <c:pt idx="1155">
                  <c:v>6.65</c:v>
                </c:pt>
                <c:pt idx="1156">
                  <c:v>6.61</c:v>
                </c:pt>
                <c:pt idx="1157">
                  <c:v>6.64</c:v>
                </c:pt>
                <c:pt idx="1158">
                  <c:v>6.75</c:v>
                </c:pt>
                <c:pt idx="1159">
                  <c:v>6.67</c:v>
                </c:pt>
                <c:pt idx="1160">
                  <c:v>6.87</c:v>
                </c:pt>
                <c:pt idx="1161">
                  <c:v>6.89</c:v>
                </c:pt>
                <c:pt idx="1162">
                  <c:v>6.79</c:v>
                </c:pt>
                <c:pt idx="1163">
                  <c:v>6.72</c:v>
                </c:pt>
                <c:pt idx="1164">
                  <c:v>6.68</c:v>
                </c:pt>
                <c:pt idx="1165">
                  <c:v>6.69</c:v>
                </c:pt>
                <c:pt idx="1166">
                  <c:v>6.67</c:v>
                </c:pt>
                <c:pt idx="1167">
                  <c:v>6.69</c:v>
                </c:pt>
                <c:pt idx="1168">
                  <c:v>6.54</c:v>
                </c:pt>
                <c:pt idx="1169">
                  <c:v>6.54</c:v>
                </c:pt>
                <c:pt idx="1170">
                  <c:v>6.64</c:v>
                </c:pt>
                <c:pt idx="1171">
                  <c:v>6.59</c:v>
                </c:pt>
                <c:pt idx="1172">
                  <c:v>6.62</c:v>
                </c:pt>
                <c:pt idx="1173">
                  <c:v>6.58</c:v>
                </c:pt>
                <c:pt idx="1174">
                  <c:v>6.68</c:v>
                </c:pt>
                <c:pt idx="1175">
                  <c:v>6.68</c:v>
                </c:pt>
                <c:pt idx="1176">
                  <c:v>6.7</c:v>
                </c:pt>
                <c:pt idx="1177">
                  <c:v>6.66</c:v>
                </c:pt>
                <c:pt idx="1178">
                  <c:v>6.59</c:v>
                </c:pt>
                <c:pt idx="1179">
                  <c:v>6.56</c:v>
                </c:pt>
                <c:pt idx="1180">
                  <c:v>6.51</c:v>
                </c:pt>
                <c:pt idx="1181">
                  <c:v>6.57</c:v>
                </c:pt>
                <c:pt idx="1182">
                  <c:v>6.59</c:v>
                </c:pt>
                <c:pt idx="1183">
                  <c:v>6.58</c:v>
                </c:pt>
                <c:pt idx="1184">
                  <c:v>6.52</c:v>
                </c:pt>
                <c:pt idx="1185">
                  <c:v>6.52</c:v>
                </c:pt>
                <c:pt idx="1186">
                  <c:v>6.51</c:v>
                </c:pt>
                <c:pt idx="1187">
                  <c:v>6.5</c:v>
                </c:pt>
                <c:pt idx="1188">
                  <c:v>6.49</c:v>
                </c:pt>
                <c:pt idx="1189">
                  <c:v>6.52</c:v>
                </c:pt>
                <c:pt idx="1190">
                  <c:v>6.51</c:v>
                </c:pt>
                <c:pt idx="1191">
                  <c:v>6.57</c:v>
                </c:pt>
                <c:pt idx="1192">
                  <c:v>6.47</c:v>
                </c:pt>
                <c:pt idx="1193">
                  <c:v>6.46</c:v>
                </c:pt>
                <c:pt idx="1194">
                  <c:v>6.45</c:v>
                </c:pt>
                <c:pt idx="1195">
                  <c:v>6.47</c:v>
                </c:pt>
                <c:pt idx="1196">
                  <c:v>6.44</c:v>
                </c:pt>
                <c:pt idx="1197">
                  <c:v>6.5</c:v>
                </c:pt>
                <c:pt idx="1198">
                  <c:v>6.56</c:v>
                </c:pt>
                <c:pt idx="1199">
                  <c:v>6.51</c:v>
                </c:pt>
                <c:pt idx="1200">
                  <c:v>6.52</c:v>
                </c:pt>
                <c:pt idx="1201">
                  <c:v>6.47</c:v>
                </c:pt>
                <c:pt idx="1202">
                  <c:v>6.48</c:v>
                </c:pt>
                <c:pt idx="1203">
                  <c:v>6.42</c:v>
                </c:pt>
                <c:pt idx="1204">
                  <c:v>6.5</c:v>
                </c:pt>
                <c:pt idx="1205">
                  <c:v>6.56</c:v>
                </c:pt>
                <c:pt idx="1206">
                  <c:v>6.5</c:v>
                </c:pt>
                <c:pt idx="1207">
                  <c:v>6.53</c:v>
                </c:pt>
                <c:pt idx="1208">
                  <c:v>6.5</c:v>
                </c:pt>
                <c:pt idx="1209">
                  <c:v>6.5</c:v>
                </c:pt>
                <c:pt idx="1210">
                  <c:v>6.49</c:v>
                </c:pt>
                <c:pt idx="1211">
                  <c:v>6.39</c:v>
                </c:pt>
                <c:pt idx="1212">
                  <c:v>6.42</c:v>
                </c:pt>
                <c:pt idx="1213">
                  <c:v>6.45</c:v>
                </c:pt>
                <c:pt idx="1214">
                  <c:v>6.41</c:v>
                </c:pt>
                <c:pt idx="1215">
                  <c:v>6.42</c:v>
                </c:pt>
                <c:pt idx="1216">
                  <c:v>6.34</c:v>
                </c:pt>
                <c:pt idx="1217">
                  <c:v>6.24</c:v>
                </c:pt>
                <c:pt idx="1218">
                  <c:v>6.17</c:v>
                </c:pt>
                <c:pt idx="1219">
                  <c:v>6.18</c:v>
                </c:pt>
                <c:pt idx="1220">
                  <c:v>6.1</c:v>
                </c:pt>
                <c:pt idx="1221">
                  <c:v>6.21</c:v>
                </c:pt>
                <c:pt idx="1222">
                  <c:v>6.23</c:v>
                </c:pt>
                <c:pt idx="1223">
                  <c:v>6.19</c:v>
                </c:pt>
                <c:pt idx="1224">
                  <c:v>6.2</c:v>
                </c:pt>
                <c:pt idx="1225">
                  <c:v>6.22</c:v>
                </c:pt>
                <c:pt idx="1226">
                  <c:v>6.27</c:v>
                </c:pt>
                <c:pt idx="1227">
                  <c:v>6.31</c:v>
                </c:pt>
                <c:pt idx="1228">
                  <c:v>6.35</c:v>
                </c:pt>
                <c:pt idx="1229">
                  <c:v>6.3</c:v>
                </c:pt>
                <c:pt idx="1230">
                  <c:v>6.19</c:v>
                </c:pt>
                <c:pt idx="1231">
                  <c:v>6.1</c:v>
                </c:pt>
                <c:pt idx="1232">
                  <c:v>6.14</c:v>
                </c:pt>
                <c:pt idx="1233">
                  <c:v>6.16</c:v>
                </c:pt>
                <c:pt idx="1234">
                  <c:v>6.1</c:v>
                </c:pt>
                <c:pt idx="1235">
                  <c:v>6.07</c:v>
                </c:pt>
                <c:pt idx="1236">
                  <c:v>6.11</c:v>
                </c:pt>
                <c:pt idx="1237">
                  <c:v>6.02</c:v>
                </c:pt>
                <c:pt idx="1238">
                  <c:v>6</c:v>
                </c:pt>
                <c:pt idx="1239">
                  <c:v>5.98</c:v>
                </c:pt>
                <c:pt idx="1240">
                  <c:v>5.96</c:v>
                </c:pt>
                <c:pt idx="1241">
                  <c:v>5.94</c:v>
                </c:pt>
                <c:pt idx="1242">
                  <c:v>5.95</c:v>
                </c:pt>
                <c:pt idx="1243">
                  <c:v>5.92</c:v>
                </c:pt>
                <c:pt idx="1244">
                  <c:v>5.94</c:v>
                </c:pt>
                <c:pt idx="1245">
                  <c:v>6</c:v>
                </c:pt>
                <c:pt idx="1246">
                  <c:v>5.97</c:v>
                </c:pt>
                <c:pt idx="1247">
                  <c:v>5.96</c:v>
                </c:pt>
                <c:pt idx="1248">
                  <c:v>5.94</c:v>
                </c:pt>
                <c:pt idx="1249">
                  <c:v>5.93</c:v>
                </c:pt>
                <c:pt idx="1250">
                  <c:v>5.89</c:v>
                </c:pt>
                <c:pt idx="1251">
                  <c:v>5.89</c:v>
                </c:pt>
                <c:pt idx="1252">
                  <c:v>5.9</c:v>
                </c:pt>
                <c:pt idx="1253">
                  <c:v>5.88</c:v>
                </c:pt>
                <c:pt idx="1254">
                  <c:v>5.85</c:v>
                </c:pt>
                <c:pt idx="1255">
                  <c:v>5.85</c:v>
                </c:pt>
                <c:pt idx="1256">
                  <c:v>5.84</c:v>
                </c:pt>
                <c:pt idx="1257">
                  <c:v>5.67</c:v>
                </c:pt>
                <c:pt idx="1258">
                  <c:v>5.6</c:v>
                </c:pt>
                <c:pt idx="1259">
                  <c:v>5.55</c:v>
                </c:pt>
                <c:pt idx="1260">
                  <c:v>5.58</c:v>
                </c:pt>
                <c:pt idx="1261">
                  <c:v>5.58</c:v>
                </c:pt>
                <c:pt idx="1262">
                  <c:v>5.57</c:v>
                </c:pt>
                <c:pt idx="1263">
                  <c:v>5.68</c:v>
                </c:pt>
                <c:pt idx="1264">
                  <c:v>5.58</c:v>
                </c:pt>
                <c:pt idx="1265">
                  <c:v>5.52</c:v>
                </c:pt>
                <c:pt idx="1266">
                  <c:v>5.49</c:v>
                </c:pt>
                <c:pt idx="1267">
                  <c:v>5.47</c:v>
                </c:pt>
                <c:pt idx="1268">
                  <c:v>5.47</c:v>
                </c:pt>
                <c:pt idx="1269">
                  <c:v>5.46</c:v>
                </c:pt>
                <c:pt idx="1270">
                  <c:v>5.44</c:v>
                </c:pt>
                <c:pt idx="1271">
                  <c:v>5.52</c:v>
                </c:pt>
                <c:pt idx="1272">
                  <c:v>5.59</c:v>
                </c:pt>
                <c:pt idx="1273">
                  <c:v>5.56</c:v>
                </c:pt>
                <c:pt idx="1274">
                  <c:v>5.57</c:v>
                </c:pt>
                <c:pt idx="1275">
                  <c:v>5.55</c:v>
                </c:pt>
                <c:pt idx="1276">
                  <c:v>5.64</c:v>
                </c:pt>
                <c:pt idx="1277">
                  <c:v>5.68</c:v>
                </c:pt>
                <c:pt idx="1278">
                  <c:v>5.59</c:v>
                </c:pt>
                <c:pt idx="1279">
                  <c:v>5.63</c:v>
                </c:pt>
                <c:pt idx="1280">
                  <c:v>5.62</c:v>
                </c:pt>
                <c:pt idx="1281">
                  <c:v>5.58</c:v>
                </c:pt>
                <c:pt idx="1282">
                  <c:v>5.65</c:v>
                </c:pt>
                <c:pt idx="1283">
                  <c:v>5.69</c:v>
                </c:pt>
                <c:pt idx="1284">
                  <c:v>5.73</c:v>
                </c:pt>
                <c:pt idx="1285">
                  <c:v>5.72</c:v>
                </c:pt>
                <c:pt idx="1286">
                  <c:v>5.74</c:v>
                </c:pt>
                <c:pt idx="1287">
                  <c:v>5.77</c:v>
                </c:pt>
                <c:pt idx="1288">
                  <c:v>5.81</c:v>
                </c:pt>
                <c:pt idx="1289">
                  <c:v>5.73</c:v>
                </c:pt>
                <c:pt idx="1290">
                  <c:v>5.75</c:v>
                </c:pt>
                <c:pt idx="1291">
                  <c:v>5.63</c:v>
                </c:pt>
                <c:pt idx="1292">
                  <c:v>5.6</c:v>
                </c:pt>
                <c:pt idx="1293">
                  <c:v>5.67</c:v>
                </c:pt>
                <c:pt idx="1294">
                  <c:v>5.71</c:v>
                </c:pt>
                <c:pt idx="1295">
                  <c:v>5.71</c:v>
                </c:pt>
                <c:pt idx="1296">
                  <c:v>5.69</c:v>
                </c:pt>
                <c:pt idx="1297">
                  <c:v>5.62</c:v>
                </c:pt>
                <c:pt idx="1298">
                  <c:v>5.64</c:v>
                </c:pt>
                <c:pt idx="1299">
                  <c:v>5.44</c:v>
                </c:pt>
                <c:pt idx="1300">
                  <c:v>5.44</c:v>
                </c:pt>
                <c:pt idx="1301">
                  <c:v>5.4</c:v>
                </c:pt>
                <c:pt idx="1302">
                  <c:v>5.37</c:v>
                </c:pt>
                <c:pt idx="1303">
                  <c:v>5.3</c:v>
                </c:pt>
                <c:pt idx="1304">
                  <c:v>5.25</c:v>
                </c:pt>
                <c:pt idx="1305">
                  <c:v>5.32</c:v>
                </c:pt>
                <c:pt idx="1306">
                  <c:v>5.31</c:v>
                </c:pt>
                <c:pt idx="1307">
                  <c:v>5.37</c:v>
                </c:pt>
                <c:pt idx="1308">
                  <c:v>5.31</c:v>
                </c:pt>
                <c:pt idx="1309">
                  <c:v>5.3</c:v>
                </c:pt>
                <c:pt idx="1310">
                  <c:v>5.36</c:v>
                </c:pt>
                <c:pt idx="1311">
                  <c:v>5.3</c:v>
                </c:pt>
                <c:pt idx="1312">
                  <c:v>5.29</c:v>
                </c:pt>
                <c:pt idx="1313">
                  <c:v>5.34</c:v>
                </c:pt>
                <c:pt idx="1314">
                  <c:v>5.4</c:v>
                </c:pt>
                <c:pt idx="1315">
                  <c:v>5.5</c:v>
                </c:pt>
                <c:pt idx="1316">
                  <c:v>5.48</c:v>
                </c:pt>
                <c:pt idx="1317">
                  <c:v>5.53</c:v>
                </c:pt>
                <c:pt idx="1318">
                  <c:v>5.51</c:v>
                </c:pt>
                <c:pt idx="1319">
                  <c:v>5.49</c:v>
                </c:pt>
                <c:pt idx="1320">
                  <c:v>5.55</c:v>
                </c:pt>
                <c:pt idx="1321">
                  <c:v>5.63</c:v>
                </c:pt>
                <c:pt idx="1322">
                  <c:v>5.59</c:v>
                </c:pt>
                <c:pt idx="1323">
                  <c:v>5.56</c:v>
                </c:pt>
                <c:pt idx="1324">
                  <c:v>5.56</c:v>
                </c:pt>
                <c:pt idx="1325">
                  <c:v>5.56</c:v>
                </c:pt>
                <c:pt idx="1326">
                  <c:v>5.57</c:v>
                </c:pt>
                <c:pt idx="1327">
                  <c:v>5.55</c:v>
                </c:pt>
                <c:pt idx="1328">
                  <c:v>5.4</c:v>
                </c:pt>
                <c:pt idx="1329">
                  <c:v>5.4</c:v>
                </c:pt>
                <c:pt idx="1330">
                  <c:v>5.37</c:v>
                </c:pt>
                <c:pt idx="1331">
                  <c:v>5.37</c:v>
                </c:pt>
                <c:pt idx="1332">
                  <c:v>5.3</c:v>
                </c:pt>
                <c:pt idx="1333">
                  <c:v>5.31</c:v>
                </c:pt>
                <c:pt idx="1334">
                  <c:v>5.1100000000000003</c:v>
                </c:pt>
                <c:pt idx="1335">
                  <c:v>4.9000000000000004</c:v>
                </c:pt>
                <c:pt idx="1336">
                  <c:v>4.84</c:v>
                </c:pt>
                <c:pt idx="1337">
                  <c:v>4.7699999999999996</c:v>
                </c:pt>
                <c:pt idx="1338">
                  <c:v>4.7699999999999996</c:v>
                </c:pt>
                <c:pt idx="1339">
                  <c:v>4.79</c:v>
                </c:pt>
                <c:pt idx="1340">
                  <c:v>4.7699999999999996</c:v>
                </c:pt>
                <c:pt idx="1341">
                  <c:v>4.74</c:v>
                </c:pt>
                <c:pt idx="1342">
                  <c:v>4.7</c:v>
                </c:pt>
                <c:pt idx="1343">
                  <c:v>4.7</c:v>
                </c:pt>
                <c:pt idx="1344">
                  <c:v>4.68</c:v>
                </c:pt>
                <c:pt idx="1345">
                  <c:v>4.6900000000000004</c:v>
                </c:pt>
                <c:pt idx="1346">
                  <c:v>4.7699999999999996</c:v>
                </c:pt>
                <c:pt idx="1347">
                  <c:v>4.67</c:v>
                </c:pt>
                <c:pt idx="1348">
                  <c:v>4.66</c:v>
                </c:pt>
                <c:pt idx="1349">
                  <c:v>4.66</c:v>
                </c:pt>
                <c:pt idx="1350">
                  <c:v>4.63</c:v>
                </c:pt>
                <c:pt idx="1351">
                  <c:v>4.59</c:v>
                </c:pt>
                <c:pt idx="1352">
                  <c:v>4.5199999999999996</c:v>
                </c:pt>
                <c:pt idx="1353">
                  <c:v>4.41</c:v>
                </c:pt>
                <c:pt idx="1354">
                  <c:v>4.3600000000000003</c:v>
                </c:pt>
                <c:pt idx="1355">
                  <c:v>4.38</c:v>
                </c:pt>
                <c:pt idx="1356">
                  <c:v>4.28</c:v>
                </c:pt>
                <c:pt idx="1357">
                  <c:v>4.3099999999999996</c:v>
                </c:pt>
                <c:pt idx="1358">
                  <c:v>4.37</c:v>
                </c:pt>
                <c:pt idx="1359">
                  <c:v>4.54</c:v>
                </c:pt>
                <c:pt idx="1360">
                  <c:v>4.55</c:v>
                </c:pt>
                <c:pt idx="1361">
                  <c:v>4.51</c:v>
                </c:pt>
                <c:pt idx="1362">
                  <c:v>4.46</c:v>
                </c:pt>
                <c:pt idx="1363">
                  <c:v>4.45</c:v>
                </c:pt>
                <c:pt idx="1364">
                  <c:v>4.5199999999999996</c:v>
                </c:pt>
                <c:pt idx="1365">
                  <c:v>4.51</c:v>
                </c:pt>
                <c:pt idx="1366">
                  <c:v>4.6900000000000004</c:v>
                </c:pt>
                <c:pt idx="1367">
                  <c:v>4.7</c:v>
                </c:pt>
                <c:pt idx="1368">
                  <c:v>4.7</c:v>
                </c:pt>
                <c:pt idx="1369">
                  <c:v>4.71</c:v>
                </c:pt>
                <c:pt idx="1370">
                  <c:v>4.8600000000000003</c:v>
                </c:pt>
                <c:pt idx="1371">
                  <c:v>4.95</c:v>
                </c:pt>
                <c:pt idx="1372">
                  <c:v>5.2</c:v>
                </c:pt>
                <c:pt idx="1373">
                  <c:v>5.19</c:v>
                </c:pt>
                <c:pt idx="1374">
                  <c:v>5.09</c:v>
                </c:pt>
                <c:pt idx="1375">
                  <c:v>4.9800000000000004</c:v>
                </c:pt>
                <c:pt idx="1376">
                  <c:v>5.32</c:v>
                </c:pt>
                <c:pt idx="1377">
                  <c:v>5.37</c:v>
                </c:pt>
                <c:pt idx="1378">
                  <c:v>5.41</c:v>
                </c:pt>
                <c:pt idx="1379">
                  <c:v>5.89</c:v>
                </c:pt>
                <c:pt idx="1380">
                  <c:v>5.7</c:v>
                </c:pt>
                <c:pt idx="1381">
                  <c:v>5.79</c:v>
                </c:pt>
                <c:pt idx="1382">
                  <c:v>5.24</c:v>
                </c:pt>
                <c:pt idx="1383">
                  <c:v>5.23</c:v>
                </c:pt>
                <c:pt idx="1384">
                  <c:v>5.3</c:v>
                </c:pt>
                <c:pt idx="1385">
                  <c:v>5.54</c:v>
                </c:pt>
                <c:pt idx="1386">
                  <c:v>6.03</c:v>
                </c:pt>
                <c:pt idx="1387">
                  <c:v>6.04</c:v>
                </c:pt>
                <c:pt idx="1388">
                  <c:v>6.86</c:v>
                </c:pt>
                <c:pt idx="1389">
                  <c:v>6.39</c:v>
                </c:pt>
                <c:pt idx="1390">
                  <c:v>6.2</c:v>
                </c:pt>
                <c:pt idx="1391">
                  <c:v>6.04</c:v>
                </c:pt>
                <c:pt idx="1392">
                  <c:v>5.67</c:v>
                </c:pt>
                <c:pt idx="1393">
                  <c:v>5.69</c:v>
                </c:pt>
                <c:pt idx="1394">
                  <c:v>5.57</c:v>
                </c:pt>
                <c:pt idx="1395">
                  <c:v>5.61</c:v>
                </c:pt>
                <c:pt idx="1396">
                  <c:v>5.46</c:v>
                </c:pt>
                <c:pt idx="1397">
                  <c:v>5.33</c:v>
                </c:pt>
                <c:pt idx="1398">
                  <c:v>5.55</c:v>
                </c:pt>
                <c:pt idx="1399">
                  <c:v>5.45</c:v>
                </c:pt>
                <c:pt idx="1400">
                  <c:v>5.46</c:v>
                </c:pt>
                <c:pt idx="1401">
                  <c:v>5.47</c:v>
                </c:pt>
                <c:pt idx="1402">
                  <c:v>5.48</c:v>
                </c:pt>
                <c:pt idx="1403">
                  <c:v>5.36</c:v>
                </c:pt>
                <c:pt idx="1404">
                  <c:v>5.32</c:v>
                </c:pt>
                <c:pt idx="1405">
                  <c:v>5.3</c:v>
                </c:pt>
                <c:pt idx="1406">
                  <c:v>5.38</c:v>
                </c:pt>
                <c:pt idx="1407">
                  <c:v>5.37</c:v>
                </c:pt>
                <c:pt idx="1408">
                  <c:v>5.46</c:v>
                </c:pt>
                <c:pt idx="1409">
                  <c:v>5.37</c:v>
                </c:pt>
                <c:pt idx="1410">
                  <c:v>5.39</c:v>
                </c:pt>
                <c:pt idx="1411">
                  <c:v>5.37</c:v>
                </c:pt>
                <c:pt idx="1412">
                  <c:v>5.44</c:v>
                </c:pt>
                <c:pt idx="1413">
                  <c:v>5.52</c:v>
                </c:pt>
                <c:pt idx="1414">
                  <c:v>5.7</c:v>
                </c:pt>
                <c:pt idx="1415">
                  <c:v>5.87</c:v>
                </c:pt>
                <c:pt idx="1416">
                  <c:v>5.72</c:v>
                </c:pt>
                <c:pt idx="1417">
                  <c:v>5.81</c:v>
                </c:pt>
                <c:pt idx="1418">
                  <c:v>5.66</c:v>
                </c:pt>
                <c:pt idx="1419">
                  <c:v>5.63</c:v>
                </c:pt>
                <c:pt idx="1420">
                  <c:v>5.54</c:v>
                </c:pt>
                <c:pt idx="1421">
                  <c:v>5.58</c:v>
                </c:pt>
                <c:pt idx="1422">
                  <c:v>5.49</c:v>
                </c:pt>
                <c:pt idx="1423">
                  <c:v>5.49</c:v>
                </c:pt>
                <c:pt idx="1424">
                  <c:v>5.54</c:v>
                </c:pt>
                <c:pt idx="1425">
                  <c:v>5.78</c:v>
                </c:pt>
                <c:pt idx="1426">
                  <c:v>5.78</c:v>
                </c:pt>
                <c:pt idx="1427">
                  <c:v>5.93</c:v>
                </c:pt>
                <c:pt idx="1428">
                  <c:v>6.08</c:v>
                </c:pt>
                <c:pt idx="1429">
                  <c:v>6.22</c:v>
                </c:pt>
                <c:pt idx="1430">
                  <c:v>6.06</c:v>
                </c:pt>
                <c:pt idx="1431">
                  <c:v>6.06</c:v>
                </c:pt>
                <c:pt idx="1432">
                  <c:v>6.1</c:v>
                </c:pt>
                <c:pt idx="1433">
                  <c:v>6.04</c:v>
                </c:pt>
                <c:pt idx="1434">
                  <c:v>6.16</c:v>
                </c:pt>
                <c:pt idx="1435">
                  <c:v>6.06</c:v>
                </c:pt>
                <c:pt idx="1436">
                  <c:v>5.96</c:v>
                </c:pt>
                <c:pt idx="1437">
                  <c:v>5.9</c:v>
                </c:pt>
                <c:pt idx="1438">
                  <c:v>5.93</c:v>
                </c:pt>
                <c:pt idx="1439">
                  <c:v>5.96</c:v>
                </c:pt>
                <c:pt idx="1440">
                  <c:v>6.07</c:v>
                </c:pt>
                <c:pt idx="1441">
                  <c:v>6.09</c:v>
                </c:pt>
                <c:pt idx="1442">
                  <c:v>5.91</c:v>
                </c:pt>
                <c:pt idx="1443">
                  <c:v>5.89</c:v>
                </c:pt>
                <c:pt idx="1444">
                  <c:v>5.74</c:v>
                </c:pt>
                <c:pt idx="1445">
                  <c:v>5.69</c:v>
                </c:pt>
                <c:pt idx="1446">
                  <c:v>5.56</c:v>
                </c:pt>
                <c:pt idx="1447">
                  <c:v>5.22</c:v>
                </c:pt>
                <c:pt idx="1448">
                  <c:v>5.33</c:v>
                </c:pt>
                <c:pt idx="1449">
                  <c:v>5.25</c:v>
                </c:pt>
                <c:pt idx="1450">
                  <c:v>4.91</c:v>
                </c:pt>
                <c:pt idx="1451">
                  <c:v>5.26</c:v>
                </c:pt>
                <c:pt idx="1452">
                  <c:v>5.21</c:v>
                </c:pt>
                <c:pt idx="1453">
                  <c:v>5.16</c:v>
                </c:pt>
                <c:pt idx="1454">
                  <c:v>5.12</c:v>
                </c:pt>
                <c:pt idx="1455">
                  <c:v>5.18</c:v>
                </c:pt>
                <c:pt idx="1456">
                  <c:v>5.26</c:v>
                </c:pt>
                <c:pt idx="1457">
                  <c:v>5.21</c:v>
                </c:pt>
                <c:pt idx="1458">
                  <c:v>5.12</c:v>
                </c:pt>
                <c:pt idx="1459">
                  <c:v>5.12</c:v>
                </c:pt>
                <c:pt idx="1460">
                  <c:v>5.12</c:v>
                </c:pt>
                <c:pt idx="1461">
                  <c:v>5.26</c:v>
                </c:pt>
                <c:pt idx="1462">
                  <c:v>5.21</c:v>
                </c:pt>
                <c:pt idx="1463">
                  <c:v>5.18</c:v>
                </c:pt>
                <c:pt idx="1464">
                  <c:v>5.23</c:v>
                </c:pt>
                <c:pt idx="1465">
                  <c:v>5.21</c:v>
                </c:pt>
                <c:pt idx="1466">
                  <c:v>5.24</c:v>
                </c:pt>
                <c:pt idx="1467">
                  <c:v>5.24</c:v>
                </c:pt>
                <c:pt idx="1468">
                  <c:v>5.22</c:v>
                </c:pt>
                <c:pt idx="1469">
                  <c:v>5.23</c:v>
                </c:pt>
                <c:pt idx="1470">
                  <c:v>5.1100000000000003</c:v>
                </c:pt>
                <c:pt idx="1471">
                  <c:v>5</c:v>
                </c:pt>
                <c:pt idx="1472">
                  <c:v>5</c:v>
                </c:pt>
                <c:pt idx="1473">
                  <c:v>4.9800000000000004</c:v>
                </c:pt>
                <c:pt idx="1474">
                  <c:v>4.91</c:v>
                </c:pt>
                <c:pt idx="1475">
                  <c:v>4.84</c:v>
                </c:pt>
                <c:pt idx="1476">
                  <c:v>4.83</c:v>
                </c:pt>
                <c:pt idx="1477">
                  <c:v>4.82</c:v>
                </c:pt>
                <c:pt idx="1478">
                  <c:v>4.84</c:v>
                </c:pt>
                <c:pt idx="1479">
                  <c:v>4.8899999999999997</c:v>
                </c:pt>
                <c:pt idx="1480">
                  <c:v>5.12</c:v>
                </c:pt>
                <c:pt idx="1481">
                  <c:v>5.05</c:v>
                </c:pt>
                <c:pt idx="1482">
                  <c:v>5.2</c:v>
                </c:pt>
                <c:pt idx="1483">
                  <c:v>5.22</c:v>
                </c:pt>
                <c:pt idx="1484">
                  <c:v>5.23</c:v>
                </c:pt>
                <c:pt idx="1485">
                  <c:v>5.41</c:v>
                </c:pt>
                <c:pt idx="1486">
                  <c:v>5.54</c:v>
                </c:pt>
                <c:pt idx="1487">
                  <c:v>5.56</c:v>
                </c:pt>
                <c:pt idx="1488">
                  <c:v>5.36</c:v>
                </c:pt>
                <c:pt idx="1489">
                  <c:v>5.34</c:v>
                </c:pt>
                <c:pt idx="1490">
                  <c:v>5.23</c:v>
                </c:pt>
                <c:pt idx="1491">
                  <c:v>5.16</c:v>
                </c:pt>
                <c:pt idx="1492">
                  <c:v>5.26</c:v>
                </c:pt>
                <c:pt idx="1493">
                  <c:v>5.34</c:v>
                </c:pt>
                <c:pt idx="1494">
                  <c:v>5.35</c:v>
                </c:pt>
                <c:pt idx="1495">
                  <c:v>5.33</c:v>
                </c:pt>
                <c:pt idx="1496">
                  <c:v>5.25</c:v>
                </c:pt>
                <c:pt idx="1497">
                  <c:v>5.21</c:v>
                </c:pt>
                <c:pt idx="1498">
                  <c:v>5.28</c:v>
                </c:pt>
                <c:pt idx="1499">
                  <c:v>5.33</c:v>
                </c:pt>
                <c:pt idx="1500">
                  <c:v>5.49</c:v>
                </c:pt>
                <c:pt idx="1501">
                  <c:v>5.45</c:v>
                </c:pt>
                <c:pt idx="1502">
                  <c:v>5.46</c:v>
                </c:pt>
                <c:pt idx="1503">
                  <c:v>5.5</c:v>
                </c:pt>
                <c:pt idx="1504">
                  <c:v>5.43</c:v>
                </c:pt>
                <c:pt idx="1505">
                  <c:v>5.41</c:v>
                </c:pt>
                <c:pt idx="1506">
                  <c:v>5.39</c:v>
                </c:pt>
                <c:pt idx="1507">
                  <c:v>5.33</c:v>
                </c:pt>
                <c:pt idx="1508">
                  <c:v>5.27</c:v>
                </c:pt>
                <c:pt idx="1509">
                  <c:v>5.29</c:v>
                </c:pt>
                <c:pt idx="1510">
                  <c:v>5.38</c:v>
                </c:pt>
                <c:pt idx="1511">
                  <c:v>5.34</c:v>
                </c:pt>
                <c:pt idx="1512">
                  <c:v>5.22</c:v>
                </c:pt>
                <c:pt idx="1513">
                  <c:v>5.17</c:v>
                </c:pt>
                <c:pt idx="1514">
                  <c:v>5.12</c:v>
                </c:pt>
                <c:pt idx="1515">
                  <c:v>5.16</c:v>
                </c:pt>
                <c:pt idx="1516">
                  <c:v>5.16</c:v>
                </c:pt>
                <c:pt idx="1517">
                  <c:v>5.16</c:v>
                </c:pt>
                <c:pt idx="1518">
                  <c:v>5.17</c:v>
                </c:pt>
                <c:pt idx="1519">
                  <c:v>5.17</c:v>
                </c:pt>
                <c:pt idx="1520">
                  <c:v>5.19</c:v>
                </c:pt>
                <c:pt idx="1521">
                  <c:v>5.23</c:v>
                </c:pt>
                <c:pt idx="1522">
                  <c:v>5.25</c:v>
                </c:pt>
                <c:pt idx="1523">
                  <c:v>5.22</c:v>
                </c:pt>
                <c:pt idx="1524">
                  <c:v>5.16</c:v>
                </c:pt>
                <c:pt idx="1525">
                  <c:v>5.1100000000000003</c:v>
                </c:pt>
                <c:pt idx="1526">
                  <c:v>4.97</c:v>
                </c:pt>
                <c:pt idx="1527">
                  <c:v>4.91</c:v>
                </c:pt>
                <c:pt idx="1528">
                  <c:v>4.92</c:v>
                </c:pt>
                <c:pt idx="1529">
                  <c:v>4.93</c:v>
                </c:pt>
                <c:pt idx="1530">
                  <c:v>5.03</c:v>
                </c:pt>
                <c:pt idx="1531">
                  <c:v>4.91</c:v>
                </c:pt>
                <c:pt idx="1532">
                  <c:v>4.9400000000000004</c:v>
                </c:pt>
                <c:pt idx="1533">
                  <c:v>4.99</c:v>
                </c:pt>
                <c:pt idx="1534">
                  <c:v>4.96</c:v>
                </c:pt>
                <c:pt idx="1535">
                  <c:v>4.9800000000000004</c:v>
                </c:pt>
                <c:pt idx="1536">
                  <c:v>5.12</c:v>
                </c:pt>
                <c:pt idx="1537">
                  <c:v>5.31</c:v>
                </c:pt>
                <c:pt idx="1538">
                  <c:v>5.28</c:v>
                </c:pt>
                <c:pt idx="1539">
                  <c:v>5.27</c:v>
                </c:pt>
                <c:pt idx="1540">
                  <c:v>5.45</c:v>
                </c:pt>
                <c:pt idx="1541">
                  <c:v>5.46</c:v>
                </c:pt>
                <c:pt idx="1542">
                  <c:v>5.51</c:v>
                </c:pt>
                <c:pt idx="1543">
                  <c:v>5.34</c:v>
                </c:pt>
                <c:pt idx="1544">
                  <c:v>5.05</c:v>
                </c:pt>
                <c:pt idx="1545">
                  <c:v>5.17</c:v>
                </c:pt>
                <c:pt idx="1546">
                  <c:v>5.28</c:v>
                </c:pt>
                <c:pt idx="1547">
                  <c:v>5.3</c:v>
                </c:pt>
                <c:pt idx="1548">
                  <c:v>5.31</c:v>
                </c:pt>
                <c:pt idx="1549">
                  <c:v>5.29</c:v>
                </c:pt>
                <c:pt idx="1550">
                  <c:v>5.4</c:v>
                </c:pt>
                <c:pt idx="1551">
                  <c:v>5.32</c:v>
                </c:pt>
                <c:pt idx="1552">
                  <c:v>5.36</c:v>
                </c:pt>
                <c:pt idx="1553">
                  <c:v>5.29</c:v>
                </c:pt>
                <c:pt idx="1554">
                  <c:v>5.5</c:v>
                </c:pt>
                <c:pt idx="1555">
                  <c:v>5.64</c:v>
                </c:pt>
                <c:pt idx="1556">
                  <c:v>5.54</c:v>
                </c:pt>
                <c:pt idx="1557">
                  <c:v>5.47</c:v>
                </c:pt>
                <c:pt idx="1558">
                  <c:v>5.47</c:v>
                </c:pt>
                <c:pt idx="1559">
                  <c:v>5.41</c:v>
                </c:pt>
                <c:pt idx="1560">
                  <c:v>5.48</c:v>
                </c:pt>
                <c:pt idx="1561">
                  <c:v>5.41</c:v>
                </c:pt>
                <c:pt idx="1562">
                  <c:v>5.54</c:v>
                </c:pt>
                <c:pt idx="1563">
                  <c:v>5.44</c:v>
                </c:pt>
                <c:pt idx="1564">
                  <c:v>5.31</c:v>
                </c:pt>
                <c:pt idx="1565">
                  <c:v>5.14</c:v>
                </c:pt>
                <c:pt idx="1566">
                  <c:v>5.21</c:v>
                </c:pt>
                <c:pt idx="1567">
                  <c:v>5.29</c:v>
                </c:pt>
                <c:pt idx="1568">
                  <c:v>5.26</c:v>
                </c:pt>
                <c:pt idx="1569">
                  <c:v>5.39</c:v>
                </c:pt>
                <c:pt idx="1570">
                  <c:v>5.32</c:v>
                </c:pt>
                <c:pt idx="1571">
                  <c:v>5.34</c:v>
                </c:pt>
                <c:pt idx="1572">
                  <c:v>5.3</c:v>
                </c:pt>
                <c:pt idx="1573">
                  <c:v>5.25</c:v>
                </c:pt>
                <c:pt idx="1574">
                  <c:v>5.12</c:v>
                </c:pt>
                <c:pt idx="1575">
                  <c:v>5.16</c:v>
                </c:pt>
                <c:pt idx="1576">
                  <c:v>5.26</c:v>
                </c:pt>
                <c:pt idx="1577">
                  <c:v>5.19</c:v>
                </c:pt>
                <c:pt idx="1578">
                  <c:v>5.12</c:v>
                </c:pt>
                <c:pt idx="1579">
                  <c:v>5.0999999999999996</c:v>
                </c:pt>
                <c:pt idx="1580">
                  <c:v>5.0999999999999996</c:v>
                </c:pt>
                <c:pt idx="1581">
                  <c:v>4.93</c:v>
                </c:pt>
                <c:pt idx="1582">
                  <c:v>4.93</c:v>
                </c:pt>
                <c:pt idx="1583">
                  <c:v>4.95</c:v>
                </c:pt>
                <c:pt idx="1584">
                  <c:v>4.9800000000000004</c:v>
                </c:pt>
                <c:pt idx="1585">
                  <c:v>5</c:v>
                </c:pt>
                <c:pt idx="1586">
                  <c:v>4.96</c:v>
                </c:pt>
                <c:pt idx="1587">
                  <c:v>4.8099999999999996</c:v>
                </c:pt>
                <c:pt idx="1588">
                  <c:v>4.78</c:v>
                </c:pt>
                <c:pt idx="1589">
                  <c:v>4.79</c:v>
                </c:pt>
                <c:pt idx="1590">
                  <c:v>4.8</c:v>
                </c:pt>
                <c:pt idx="1591">
                  <c:v>4.8</c:v>
                </c:pt>
                <c:pt idx="1592">
                  <c:v>4.88</c:v>
                </c:pt>
                <c:pt idx="1593">
                  <c:v>4.88</c:v>
                </c:pt>
                <c:pt idx="1594">
                  <c:v>4.88</c:v>
                </c:pt>
                <c:pt idx="1595">
                  <c:v>4.8899999999999997</c:v>
                </c:pt>
                <c:pt idx="1596">
                  <c:v>4.8499999999999996</c:v>
                </c:pt>
                <c:pt idx="1597">
                  <c:v>4.82</c:v>
                </c:pt>
                <c:pt idx="1598">
                  <c:v>4.8499999999999996</c:v>
                </c:pt>
                <c:pt idx="1599">
                  <c:v>4.8</c:v>
                </c:pt>
                <c:pt idx="1600">
                  <c:v>4.8899999999999997</c:v>
                </c:pt>
                <c:pt idx="1601">
                  <c:v>4.8600000000000003</c:v>
                </c:pt>
                <c:pt idx="1602">
                  <c:v>4.8099999999999996</c:v>
                </c:pt>
                <c:pt idx="1603">
                  <c:v>4.72</c:v>
                </c:pt>
                <c:pt idx="1604">
                  <c:v>4.68</c:v>
                </c:pt>
                <c:pt idx="1605">
                  <c:v>4.66</c:v>
                </c:pt>
                <c:pt idx="1606">
                  <c:v>4.66</c:v>
                </c:pt>
                <c:pt idx="1607">
                  <c:v>4.5599999999999996</c:v>
                </c:pt>
                <c:pt idx="1608">
                  <c:v>4.5</c:v>
                </c:pt>
                <c:pt idx="1609">
                  <c:v>4.5199999999999996</c:v>
                </c:pt>
                <c:pt idx="1610">
                  <c:v>4.53</c:v>
                </c:pt>
                <c:pt idx="1611">
                  <c:v>4.5599999999999996</c:v>
                </c:pt>
                <c:pt idx="1612">
                  <c:v>4.42</c:v>
                </c:pt>
                <c:pt idx="1613">
                  <c:v>4.29</c:v>
                </c:pt>
                <c:pt idx="1614">
                  <c:v>4.3899999999999997</c:v>
                </c:pt>
                <c:pt idx="1615">
                  <c:v>4.4000000000000004</c:v>
                </c:pt>
                <c:pt idx="1616">
                  <c:v>4.4000000000000004</c:v>
                </c:pt>
                <c:pt idx="1617">
                  <c:v>4.49</c:v>
                </c:pt>
                <c:pt idx="1618">
                  <c:v>4.42</c:v>
                </c:pt>
                <c:pt idx="1619">
                  <c:v>4.3499999999999996</c:v>
                </c:pt>
                <c:pt idx="1620">
                  <c:v>4.34</c:v>
                </c:pt>
                <c:pt idx="1621">
                  <c:v>4.3099999999999996</c:v>
                </c:pt>
                <c:pt idx="1622">
                  <c:v>4.3600000000000003</c:v>
                </c:pt>
                <c:pt idx="1623">
                  <c:v>4.3499999999999996</c:v>
                </c:pt>
                <c:pt idx="1624">
                  <c:v>4.28</c:v>
                </c:pt>
                <c:pt idx="1625">
                  <c:v>4.3</c:v>
                </c:pt>
                <c:pt idx="1626">
                  <c:v>4.32</c:v>
                </c:pt>
                <c:pt idx="1627">
                  <c:v>4.37</c:v>
                </c:pt>
                <c:pt idx="1628">
                  <c:v>4.33</c:v>
                </c:pt>
                <c:pt idx="1629">
                  <c:v>4.26</c:v>
                </c:pt>
                <c:pt idx="1630">
                  <c:v>4.09</c:v>
                </c:pt>
                <c:pt idx="1631">
                  <c:v>4.12</c:v>
                </c:pt>
                <c:pt idx="1632">
                  <c:v>4.09</c:v>
                </c:pt>
                <c:pt idx="1633">
                  <c:v>4.04</c:v>
                </c:pt>
                <c:pt idx="1634">
                  <c:v>4.12</c:v>
                </c:pt>
                <c:pt idx="1635">
                  <c:v>4.1100000000000003</c:v>
                </c:pt>
                <c:pt idx="1636">
                  <c:v>4.17</c:v>
                </c:pt>
                <c:pt idx="1637">
                  <c:v>4.07</c:v>
                </c:pt>
                <c:pt idx="1638">
                  <c:v>4.07</c:v>
                </c:pt>
                <c:pt idx="1639">
                  <c:v>4.1100000000000003</c:v>
                </c:pt>
                <c:pt idx="1640">
                  <c:v>4.04</c:v>
                </c:pt>
                <c:pt idx="1641">
                  <c:v>4.03</c:v>
                </c:pt>
                <c:pt idx="1642">
                  <c:v>3.96</c:v>
                </c:pt>
                <c:pt idx="1643">
                  <c:v>3.72</c:v>
                </c:pt>
                <c:pt idx="1644">
                  <c:v>3.74</c:v>
                </c:pt>
                <c:pt idx="1645">
                  <c:v>3.75</c:v>
                </c:pt>
                <c:pt idx="1646">
                  <c:v>3.85</c:v>
                </c:pt>
                <c:pt idx="1647">
                  <c:v>3.85</c:v>
                </c:pt>
                <c:pt idx="1648">
                  <c:v>3.85</c:v>
                </c:pt>
                <c:pt idx="1649">
                  <c:v>3.82</c:v>
                </c:pt>
                <c:pt idx="1650">
                  <c:v>3.78</c:v>
                </c:pt>
                <c:pt idx="1651">
                  <c:v>3.73</c:v>
                </c:pt>
                <c:pt idx="1652">
                  <c:v>3.7</c:v>
                </c:pt>
                <c:pt idx="1653">
                  <c:v>3.83</c:v>
                </c:pt>
                <c:pt idx="1654">
                  <c:v>3.83</c:v>
                </c:pt>
                <c:pt idx="1655">
                  <c:v>3.85</c:v>
                </c:pt>
                <c:pt idx="1656">
                  <c:v>3.88</c:v>
                </c:pt>
                <c:pt idx="1657">
                  <c:v>3.87</c:v>
                </c:pt>
                <c:pt idx="1658">
                  <c:v>3.87</c:v>
                </c:pt>
                <c:pt idx="1659">
                  <c:v>3.83</c:v>
                </c:pt>
                <c:pt idx="1660">
                  <c:v>3.81</c:v>
                </c:pt>
                <c:pt idx="1661">
                  <c:v>3.82</c:v>
                </c:pt>
                <c:pt idx="1662">
                  <c:v>3.78</c:v>
                </c:pt>
                <c:pt idx="1663">
                  <c:v>3.83</c:v>
                </c:pt>
                <c:pt idx="1664">
                  <c:v>3.83</c:v>
                </c:pt>
                <c:pt idx="1665">
                  <c:v>3.87</c:v>
                </c:pt>
                <c:pt idx="1666">
                  <c:v>3.91</c:v>
                </c:pt>
                <c:pt idx="1667">
                  <c:v>4.03</c:v>
                </c:pt>
                <c:pt idx="1668">
                  <c:v>4.2</c:v>
                </c:pt>
                <c:pt idx="1669">
                  <c:v>4.22</c:v>
                </c:pt>
                <c:pt idx="1670">
                  <c:v>4.13</c:v>
                </c:pt>
                <c:pt idx="1671">
                  <c:v>4.3</c:v>
                </c:pt>
                <c:pt idx="1672">
                  <c:v>4.3099999999999996</c:v>
                </c:pt>
                <c:pt idx="1673">
                  <c:v>4.2699999999999996</c:v>
                </c:pt>
                <c:pt idx="1674">
                  <c:v>4.17</c:v>
                </c:pt>
                <c:pt idx="1675">
                  <c:v>4.17</c:v>
                </c:pt>
                <c:pt idx="1676">
                  <c:v>4.17</c:v>
                </c:pt>
                <c:pt idx="1677">
                  <c:v>4.07</c:v>
                </c:pt>
                <c:pt idx="1678">
                  <c:v>4.01</c:v>
                </c:pt>
                <c:pt idx="1679">
                  <c:v>4.0199999999999996</c:v>
                </c:pt>
                <c:pt idx="1680">
                  <c:v>3.96</c:v>
                </c:pt>
                <c:pt idx="1681">
                  <c:v>3.94</c:v>
                </c:pt>
                <c:pt idx="1682">
                  <c:v>3.9</c:v>
                </c:pt>
                <c:pt idx="1683">
                  <c:v>3.89</c:v>
                </c:pt>
                <c:pt idx="1684">
                  <c:v>3.87</c:v>
                </c:pt>
                <c:pt idx="1685">
                  <c:v>3.77</c:v>
                </c:pt>
                <c:pt idx="1686">
                  <c:v>3.7</c:v>
                </c:pt>
                <c:pt idx="1687">
                  <c:v>3.75</c:v>
                </c:pt>
                <c:pt idx="1688">
                  <c:v>3.72</c:v>
                </c:pt>
                <c:pt idx="1689">
                  <c:v>3.7</c:v>
                </c:pt>
                <c:pt idx="1690">
                  <c:v>3.67</c:v>
                </c:pt>
                <c:pt idx="1691">
                  <c:v>3.66</c:v>
                </c:pt>
                <c:pt idx="1692">
                  <c:v>3.62</c:v>
                </c:pt>
                <c:pt idx="1693">
                  <c:v>3.58</c:v>
                </c:pt>
                <c:pt idx="1694">
                  <c:v>3.66</c:v>
                </c:pt>
                <c:pt idx="1695">
                  <c:v>3.83</c:v>
                </c:pt>
                <c:pt idx="1696">
                  <c:v>3.72</c:v>
                </c:pt>
                <c:pt idx="1697">
                  <c:v>3.99</c:v>
                </c:pt>
                <c:pt idx="1698">
                  <c:v>3.93</c:v>
                </c:pt>
                <c:pt idx="1699">
                  <c:v>3.83</c:v>
                </c:pt>
                <c:pt idx="1700">
                  <c:v>3.83</c:v>
                </c:pt>
                <c:pt idx="1701">
                  <c:v>3.82</c:v>
                </c:pt>
                <c:pt idx="1702">
                  <c:v>3.86</c:v>
                </c:pt>
                <c:pt idx="1703">
                  <c:v>3.85</c:v>
                </c:pt>
                <c:pt idx="1704">
                  <c:v>3.79</c:v>
                </c:pt>
                <c:pt idx="1705">
                  <c:v>3.78</c:v>
                </c:pt>
                <c:pt idx="1706">
                  <c:v>3.77</c:v>
                </c:pt>
                <c:pt idx="1707">
                  <c:v>3.79</c:v>
                </c:pt>
                <c:pt idx="1708">
                  <c:v>3.95</c:v>
                </c:pt>
                <c:pt idx="1709">
                  <c:v>3.9</c:v>
                </c:pt>
                <c:pt idx="1710">
                  <c:v>3.9</c:v>
                </c:pt>
                <c:pt idx="1711">
                  <c:v>3.78</c:v>
                </c:pt>
                <c:pt idx="1712">
                  <c:v>3.81</c:v>
                </c:pt>
                <c:pt idx="1713">
                  <c:v>3.79</c:v>
                </c:pt>
                <c:pt idx="1714">
                  <c:v>3.76</c:v>
                </c:pt>
                <c:pt idx="1715">
                  <c:v>3.74</c:v>
                </c:pt>
                <c:pt idx="1716">
                  <c:v>3.55</c:v>
                </c:pt>
                <c:pt idx="1717">
                  <c:v>3.56</c:v>
                </c:pt>
                <c:pt idx="1718">
                  <c:v>3.56</c:v>
                </c:pt>
                <c:pt idx="1719">
                  <c:v>3.44</c:v>
                </c:pt>
                <c:pt idx="1720">
                  <c:v>3.38</c:v>
                </c:pt>
                <c:pt idx="1721">
                  <c:v>3.55</c:v>
                </c:pt>
                <c:pt idx="1722">
                  <c:v>3.5</c:v>
                </c:pt>
                <c:pt idx="1723">
                  <c:v>3.37</c:v>
                </c:pt>
                <c:pt idx="1724">
                  <c:v>3.35</c:v>
                </c:pt>
                <c:pt idx="1725">
                  <c:v>3.44</c:v>
                </c:pt>
                <c:pt idx="1726">
                  <c:v>3.45</c:v>
                </c:pt>
                <c:pt idx="1727">
                  <c:v>3.48</c:v>
                </c:pt>
                <c:pt idx="1728">
                  <c:v>3.43</c:v>
                </c:pt>
                <c:pt idx="1729">
                  <c:v>3.42</c:v>
                </c:pt>
                <c:pt idx="1730">
                  <c:v>3.46</c:v>
                </c:pt>
                <c:pt idx="1731">
                  <c:v>3.29</c:v>
                </c:pt>
                <c:pt idx="1732">
                  <c:v>3.34</c:v>
                </c:pt>
                <c:pt idx="1733">
                  <c:v>3.36</c:v>
                </c:pt>
                <c:pt idx="1734">
                  <c:v>3.34</c:v>
                </c:pt>
                <c:pt idx="1735">
                  <c:v>3.4</c:v>
                </c:pt>
                <c:pt idx="1736">
                  <c:v>3.38</c:v>
                </c:pt>
                <c:pt idx="1737">
                  <c:v>3.33</c:v>
                </c:pt>
                <c:pt idx="1738">
                  <c:v>3.27</c:v>
                </c:pt>
                <c:pt idx="1739">
                  <c:v>3.29</c:v>
                </c:pt>
                <c:pt idx="1740">
                  <c:v>3.2</c:v>
                </c:pt>
                <c:pt idx="1741">
                  <c:v>3.1</c:v>
                </c:pt>
                <c:pt idx="1742">
                  <c:v>3.06</c:v>
                </c:pt>
                <c:pt idx="1743">
                  <c:v>3.03</c:v>
                </c:pt>
                <c:pt idx="1744">
                  <c:v>3.07</c:v>
                </c:pt>
                <c:pt idx="1745">
                  <c:v>3.11</c:v>
                </c:pt>
                <c:pt idx="1746">
                  <c:v>3.06</c:v>
                </c:pt>
                <c:pt idx="1747">
                  <c:v>3.03</c:v>
                </c:pt>
                <c:pt idx="1748">
                  <c:v>3.05</c:v>
                </c:pt>
                <c:pt idx="1749">
                  <c:v>2.94</c:v>
                </c:pt>
                <c:pt idx="1750">
                  <c:v>2.95</c:v>
                </c:pt>
                <c:pt idx="1751">
                  <c:v>2.93</c:v>
                </c:pt>
                <c:pt idx="1752">
                  <c:v>2.94</c:v>
                </c:pt>
                <c:pt idx="1753">
                  <c:v>2.97</c:v>
                </c:pt>
                <c:pt idx="1754">
                  <c:v>3.04</c:v>
                </c:pt>
                <c:pt idx="1755">
                  <c:v>3.04</c:v>
                </c:pt>
                <c:pt idx="1756">
                  <c:v>3.05</c:v>
                </c:pt>
                <c:pt idx="1757">
                  <c:v>3.14</c:v>
                </c:pt>
                <c:pt idx="1758">
                  <c:v>3.09</c:v>
                </c:pt>
                <c:pt idx="1759">
                  <c:v>3.15</c:v>
                </c:pt>
                <c:pt idx="1760">
                  <c:v>3.13</c:v>
                </c:pt>
                <c:pt idx="1761">
                  <c:v>3.09</c:v>
                </c:pt>
                <c:pt idx="1762">
                  <c:v>3.08</c:v>
                </c:pt>
                <c:pt idx="1763">
                  <c:v>3.07</c:v>
                </c:pt>
                <c:pt idx="1764">
                  <c:v>3.17</c:v>
                </c:pt>
                <c:pt idx="1765">
                  <c:v>3.25</c:v>
                </c:pt>
                <c:pt idx="1766">
                  <c:v>3.24</c:v>
                </c:pt>
                <c:pt idx="1767">
                  <c:v>3.22</c:v>
                </c:pt>
                <c:pt idx="1768">
                  <c:v>3.24</c:v>
                </c:pt>
                <c:pt idx="1769">
                  <c:v>3.24</c:v>
                </c:pt>
                <c:pt idx="1770">
                  <c:v>3.24</c:v>
                </c:pt>
                <c:pt idx="1771">
                  <c:v>3.22</c:v>
                </c:pt>
                <c:pt idx="1772">
                  <c:v>3.23</c:v>
                </c:pt>
                <c:pt idx="1773">
                  <c:v>3.19</c:v>
                </c:pt>
                <c:pt idx="1774">
                  <c:v>3.12</c:v>
                </c:pt>
                <c:pt idx="1775">
                  <c:v>3.06</c:v>
                </c:pt>
                <c:pt idx="1776">
                  <c:v>2.99</c:v>
                </c:pt>
                <c:pt idx="1777">
                  <c:v>2.97</c:v>
                </c:pt>
                <c:pt idx="1778">
                  <c:v>2.96</c:v>
                </c:pt>
                <c:pt idx="1779">
                  <c:v>2.96</c:v>
                </c:pt>
                <c:pt idx="1780">
                  <c:v>2.85</c:v>
                </c:pt>
                <c:pt idx="1781">
                  <c:v>2.86</c:v>
                </c:pt>
                <c:pt idx="1782">
                  <c:v>2.81</c:v>
                </c:pt>
                <c:pt idx="1783">
                  <c:v>2.81</c:v>
                </c:pt>
                <c:pt idx="1784">
                  <c:v>2.75</c:v>
                </c:pt>
                <c:pt idx="1785">
                  <c:v>2.75</c:v>
                </c:pt>
                <c:pt idx="1786">
                  <c:v>2.72</c:v>
                </c:pt>
                <c:pt idx="1787">
                  <c:v>2.78</c:v>
                </c:pt>
                <c:pt idx="1788">
                  <c:v>2.56</c:v>
                </c:pt>
                <c:pt idx="1789">
                  <c:v>2.5299999999999998</c:v>
                </c:pt>
                <c:pt idx="1790">
                  <c:v>2.56</c:v>
                </c:pt>
                <c:pt idx="1791">
                  <c:v>2.48</c:v>
                </c:pt>
                <c:pt idx="1792">
                  <c:v>2.5299999999999998</c:v>
                </c:pt>
                <c:pt idx="1793">
                  <c:v>2.54</c:v>
                </c:pt>
                <c:pt idx="1794">
                  <c:v>2.61</c:v>
                </c:pt>
                <c:pt idx="1795">
                  <c:v>2.54</c:v>
                </c:pt>
                <c:pt idx="1796">
                  <c:v>2.59</c:v>
                </c:pt>
                <c:pt idx="1797">
                  <c:v>2.6</c:v>
                </c:pt>
                <c:pt idx="1798">
                  <c:v>2.6</c:v>
                </c:pt>
                <c:pt idx="1799">
                  <c:v>2.76</c:v>
                </c:pt>
                <c:pt idx="1800">
                  <c:v>2.82</c:v>
                </c:pt>
                <c:pt idx="1801">
                  <c:v>2.79</c:v>
                </c:pt>
                <c:pt idx="1802">
                  <c:v>2.76</c:v>
                </c:pt>
                <c:pt idx="1803">
                  <c:v>2.7</c:v>
                </c:pt>
                <c:pt idx="1804">
                  <c:v>2.7</c:v>
                </c:pt>
                <c:pt idx="1805">
                  <c:v>2.76</c:v>
                </c:pt>
                <c:pt idx="1806">
                  <c:v>2.91</c:v>
                </c:pt>
                <c:pt idx="1807">
                  <c:v>2.82</c:v>
                </c:pt>
                <c:pt idx="1808">
                  <c:v>2.82</c:v>
                </c:pt>
                <c:pt idx="1809">
                  <c:v>2.84</c:v>
                </c:pt>
                <c:pt idx="1810">
                  <c:v>2.77</c:v>
                </c:pt>
                <c:pt idx="1811">
                  <c:v>2.66</c:v>
                </c:pt>
                <c:pt idx="1812">
                  <c:v>2.62</c:v>
                </c:pt>
                <c:pt idx="1813">
                  <c:v>2.64</c:v>
                </c:pt>
                <c:pt idx="1814">
                  <c:v>2.66</c:v>
                </c:pt>
                <c:pt idx="1815">
                  <c:v>2.67</c:v>
                </c:pt>
                <c:pt idx="1816">
                  <c:v>2.74</c:v>
                </c:pt>
                <c:pt idx="1817">
                  <c:v>2.82</c:v>
                </c:pt>
                <c:pt idx="1818">
                  <c:v>2.8</c:v>
                </c:pt>
                <c:pt idx="1819">
                  <c:v>3.04</c:v>
                </c:pt>
                <c:pt idx="1820">
                  <c:v>3</c:v>
                </c:pt>
                <c:pt idx="1821">
                  <c:v>3.06</c:v>
                </c:pt>
                <c:pt idx="1822">
                  <c:v>2.94</c:v>
                </c:pt>
                <c:pt idx="1823">
                  <c:v>3.06</c:v>
                </c:pt>
                <c:pt idx="1824">
                  <c:v>3.01</c:v>
                </c:pt>
                <c:pt idx="1825">
                  <c:v>2.97</c:v>
                </c:pt>
                <c:pt idx="1826">
                  <c:v>3.02</c:v>
                </c:pt>
                <c:pt idx="1827">
                  <c:v>2.84</c:v>
                </c:pt>
                <c:pt idx="1828">
                  <c:v>2.87</c:v>
                </c:pt>
                <c:pt idx="1829">
                  <c:v>2.76</c:v>
                </c:pt>
                <c:pt idx="1830">
                  <c:v>2.75</c:v>
                </c:pt>
                <c:pt idx="1831">
                  <c:v>2.67</c:v>
                </c:pt>
                <c:pt idx="1832">
                  <c:v>2.69</c:v>
                </c:pt>
                <c:pt idx="1833">
                  <c:v>2.75</c:v>
                </c:pt>
                <c:pt idx="1834">
                  <c:v>2.68</c:v>
                </c:pt>
                <c:pt idx="1835">
                  <c:v>2.65</c:v>
                </c:pt>
                <c:pt idx="1836">
                  <c:v>2.67</c:v>
                </c:pt>
                <c:pt idx="1837">
                  <c:v>2.66</c:v>
                </c:pt>
                <c:pt idx="1838">
                  <c:v>2.67</c:v>
                </c:pt>
                <c:pt idx="1839">
                  <c:v>2.63</c:v>
                </c:pt>
                <c:pt idx="1840">
                  <c:v>2.58</c:v>
                </c:pt>
                <c:pt idx="1841">
                  <c:v>2.6</c:v>
                </c:pt>
                <c:pt idx="1842">
                  <c:v>2.64</c:v>
                </c:pt>
                <c:pt idx="1843">
                  <c:v>2.61</c:v>
                </c:pt>
                <c:pt idx="1844">
                  <c:v>2.61</c:v>
                </c:pt>
                <c:pt idx="1845">
                  <c:v>2.61</c:v>
                </c:pt>
                <c:pt idx="1846">
                  <c:v>2.65</c:v>
                </c:pt>
                <c:pt idx="1847">
                  <c:v>2.66</c:v>
                </c:pt>
                <c:pt idx="1848">
                  <c:v>2.67</c:v>
                </c:pt>
                <c:pt idx="1849">
                  <c:v>2.64</c:v>
                </c:pt>
                <c:pt idx="1850">
                  <c:v>2.74</c:v>
                </c:pt>
                <c:pt idx="1851">
                  <c:v>2.79</c:v>
                </c:pt>
                <c:pt idx="1852">
                  <c:v>2.73</c:v>
                </c:pt>
                <c:pt idx="1853">
                  <c:v>2.78</c:v>
                </c:pt>
                <c:pt idx="1854">
                  <c:v>2.8</c:v>
                </c:pt>
                <c:pt idx="1855">
                  <c:v>2.81</c:v>
                </c:pt>
                <c:pt idx="1856">
                  <c:v>2.97</c:v>
                </c:pt>
                <c:pt idx="1857">
                  <c:v>2.95</c:v>
                </c:pt>
                <c:pt idx="1858">
                  <c:v>2.96</c:v>
                </c:pt>
                <c:pt idx="1859">
                  <c:v>3.34</c:v>
                </c:pt>
                <c:pt idx="1860">
                  <c:v>3.4</c:v>
                </c:pt>
                <c:pt idx="1861">
                  <c:v>3.14</c:v>
                </c:pt>
                <c:pt idx="1862">
                  <c:v>3.22</c:v>
                </c:pt>
                <c:pt idx="1863">
                  <c:v>3.43</c:v>
                </c:pt>
                <c:pt idx="1864">
                  <c:v>3.33</c:v>
                </c:pt>
                <c:pt idx="1865">
                  <c:v>3.4</c:v>
                </c:pt>
                <c:pt idx="1866">
                  <c:v>3.21</c:v>
                </c:pt>
                <c:pt idx="1867">
                  <c:v>3.24</c:v>
                </c:pt>
                <c:pt idx="1868">
                  <c:v>3.13</c:v>
                </c:pt>
                <c:pt idx="1869">
                  <c:v>3.16</c:v>
                </c:pt>
                <c:pt idx="1870">
                  <c:v>3.15</c:v>
                </c:pt>
                <c:pt idx="1871">
                  <c:v>3.12</c:v>
                </c:pt>
                <c:pt idx="1872">
                  <c:v>3.11</c:v>
                </c:pt>
                <c:pt idx="1873">
                  <c:v>3.13</c:v>
                </c:pt>
                <c:pt idx="1874">
                  <c:v>3.13</c:v>
                </c:pt>
                <c:pt idx="1875">
                  <c:v>3.07</c:v>
                </c:pt>
                <c:pt idx="1876">
                  <c:v>3.04</c:v>
                </c:pt>
                <c:pt idx="1877">
                  <c:v>3.11</c:v>
                </c:pt>
                <c:pt idx="1878">
                  <c:v>3.18</c:v>
                </c:pt>
                <c:pt idx="1879">
                  <c:v>3.35</c:v>
                </c:pt>
                <c:pt idx="1880">
                  <c:v>3.24</c:v>
                </c:pt>
                <c:pt idx="1881">
                  <c:v>3.35</c:v>
                </c:pt>
                <c:pt idx="1882">
                  <c:v>3.45</c:v>
                </c:pt>
                <c:pt idx="1883">
                  <c:v>3.58</c:v>
                </c:pt>
                <c:pt idx="1884">
                  <c:v>3.54</c:v>
                </c:pt>
                <c:pt idx="1885">
                  <c:v>3.46</c:v>
                </c:pt>
                <c:pt idx="1886">
                  <c:v>3.59</c:v>
                </c:pt>
                <c:pt idx="1887">
                  <c:v>3.66</c:v>
                </c:pt>
                <c:pt idx="1888">
                  <c:v>3.55</c:v>
                </c:pt>
                <c:pt idx="1889">
                  <c:v>3.49</c:v>
                </c:pt>
                <c:pt idx="1890">
                  <c:v>3.53</c:v>
                </c:pt>
                <c:pt idx="1891">
                  <c:v>3.47</c:v>
                </c:pt>
                <c:pt idx="1892">
                  <c:v>3.39</c:v>
                </c:pt>
                <c:pt idx="1893">
                  <c:v>3.36</c:v>
                </c:pt>
                <c:pt idx="1894">
                  <c:v>3.38</c:v>
                </c:pt>
                <c:pt idx="1895">
                  <c:v>3.37</c:v>
                </c:pt>
                <c:pt idx="1896">
                  <c:v>3.47</c:v>
                </c:pt>
                <c:pt idx="1897">
                  <c:v>3.49</c:v>
                </c:pt>
                <c:pt idx="1898">
                  <c:v>3.42</c:v>
                </c:pt>
                <c:pt idx="1899">
                  <c:v>3.43</c:v>
                </c:pt>
                <c:pt idx="1900">
                  <c:v>3.43</c:v>
                </c:pt>
                <c:pt idx="1901">
                  <c:v>3.46</c:v>
                </c:pt>
                <c:pt idx="1902">
                  <c:v>3.44</c:v>
                </c:pt>
                <c:pt idx="1903">
                  <c:v>3.3</c:v>
                </c:pt>
                <c:pt idx="1904">
                  <c:v>3.23</c:v>
                </c:pt>
                <c:pt idx="1905">
                  <c:v>3.14</c:v>
                </c:pt>
                <c:pt idx="1906">
                  <c:v>3.15</c:v>
                </c:pt>
                <c:pt idx="1907">
                  <c:v>3.18</c:v>
                </c:pt>
                <c:pt idx="1908">
                  <c:v>3.16</c:v>
                </c:pt>
                <c:pt idx="1909">
                  <c:v>3.09</c:v>
                </c:pt>
                <c:pt idx="1910">
                  <c:v>3.15</c:v>
                </c:pt>
                <c:pt idx="1911">
                  <c:v>3.1</c:v>
                </c:pt>
                <c:pt idx="1912">
                  <c:v>3.08</c:v>
                </c:pt>
                <c:pt idx="1913">
                  <c:v>3.04</c:v>
                </c:pt>
                <c:pt idx="1914">
                  <c:v>2.97</c:v>
                </c:pt>
                <c:pt idx="1915">
                  <c:v>3.04</c:v>
                </c:pt>
                <c:pt idx="1916">
                  <c:v>3.06</c:v>
                </c:pt>
                <c:pt idx="1917">
                  <c:v>3.08</c:v>
                </c:pt>
                <c:pt idx="1918">
                  <c:v>3.08</c:v>
                </c:pt>
                <c:pt idx="1919">
                  <c:v>3.13</c:v>
                </c:pt>
                <c:pt idx="1920">
                  <c:v>3.15</c:v>
                </c:pt>
                <c:pt idx="1921">
                  <c:v>3.1</c:v>
                </c:pt>
                <c:pt idx="1922">
                  <c:v>3.04</c:v>
                </c:pt>
                <c:pt idx="1923">
                  <c:v>3.1</c:v>
                </c:pt>
                <c:pt idx="1924">
                  <c:v>3.14</c:v>
                </c:pt>
                <c:pt idx="1925">
                  <c:v>3.11</c:v>
                </c:pt>
                <c:pt idx="1926">
                  <c:v>3.1</c:v>
                </c:pt>
                <c:pt idx="1927">
                  <c:v>3.08</c:v>
                </c:pt>
                <c:pt idx="1928">
                  <c:v>3.01</c:v>
                </c:pt>
                <c:pt idx="1929">
                  <c:v>2.91</c:v>
                </c:pt>
                <c:pt idx="1930">
                  <c:v>2.96</c:v>
                </c:pt>
                <c:pt idx="1931">
                  <c:v>2.94</c:v>
                </c:pt>
                <c:pt idx="1932">
                  <c:v>2.94</c:v>
                </c:pt>
                <c:pt idx="1933">
                  <c:v>2.96</c:v>
                </c:pt>
                <c:pt idx="1934">
                  <c:v>2.99</c:v>
                </c:pt>
                <c:pt idx="1935">
                  <c:v>3.07</c:v>
                </c:pt>
                <c:pt idx="1936">
                  <c:v>3.13</c:v>
                </c:pt>
                <c:pt idx="1937">
                  <c:v>3.18</c:v>
                </c:pt>
                <c:pt idx="1938">
                  <c:v>3.18</c:v>
                </c:pt>
                <c:pt idx="1939">
                  <c:v>3.17</c:v>
                </c:pt>
                <c:pt idx="1940">
                  <c:v>3.13</c:v>
                </c:pt>
                <c:pt idx="1941">
                  <c:v>3.2</c:v>
                </c:pt>
                <c:pt idx="1942">
                  <c:v>3.24</c:v>
                </c:pt>
                <c:pt idx="1943">
                  <c:v>3.29</c:v>
                </c:pt>
                <c:pt idx="1944">
                  <c:v>3.18</c:v>
                </c:pt>
                <c:pt idx="1945">
                  <c:v>3.19</c:v>
                </c:pt>
                <c:pt idx="1946">
                  <c:v>3.22</c:v>
                </c:pt>
                <c:pt idx="1947">
                  <c:v>3.25</c:v>
                </c:pt>
                <c:pt idx="1948">
                  <c:v>3.22</c:v>
                </c:pt>
                <c:pt idx="1949">
                  <c:v>3.19</c:v>
                </c:pt>
                <c:pt idx="1950">
                  <c:v>3.11</c:v>
                </c:pt>
                <c:pt idx="1951">
                  <c:v>3.1</c:v>
                </c:pt>
                <c:pt idx="1952">
                  <c:v>3.16</c:v>
                </c:pt>
                <c:pt idx="1953">
                  <c:v>3.1</c:v>
                </c:pt>
                <c:pt idx="1954">
                  <c:v>2.96</c:v>
                </c:pt>
                <c:pt idx="1955">
                  <c:v>2.92</c:v>
                </c:pt>
                <c:pt idx="1956">
                  <c:v>2.9</c:v>
                </c:pt>
                <c:pt idx="1957">
                  <c:v>2.85</c:v>
                </c:pt>
                <c:pt idx="1958">
                  <c:v>2.85</c:v>
                </c:pt>
                <c:pt idx="1959">
                  <c:v>2.97</c:v>
                </c:pt>
                <c:pt idx="1960">
                  <c:v>2.93</c:v>
                </c:pt>
                <c:pt idx="1961">
                  <c:v>2.9</c:v>
                </c:pt>
                <c:pt idx="1962">
                  <c:v>2.89</c:v>
                </c:pt>
                <c:pt idx="1963">
                  <c:v>2.9</c:v>
                </c:pt>
                <c:pt idx="1964">
                  <c:v>2.86</c:v>
                </c:pt>
                <c:pt idx="1965">
                  <c:v>2.74</c:v>
                </c:pt>
                <c:pt idx="1966">
                  <c:v>2.71</c:v>
                </c:pt>
                <c:pt idx="1967">
                  <c:v>2.71</c:v>
                </c:pt>
                <c:pt idx="1968">
                  <c:v>2.66</c:v>
                </c:pt>
                <c:pt idx="1969">
                  <c:v>2.69</c:v>
                </c:pt>
                <c:pt idx="1970">
                  <c:v>2.73</c:v>
                </c:pt>
                <c:pt idx="1971">
                  <c:v>2.71</c:v>
                </c:pt>
                <c:pt idx="1972">
                  <c:v>2.79</c:v>
                </c:pt>
                <c:pt idx="1973">
                  <c:v>2.76</c:v>
                </c:pt>
                <c:pt idx="1974">
                  <c:v>2.75</c:v>
                </c:pt>
                <c:pt idx="1975">
                  <c:v>2.77</c:v>
                </c:pt>
                <c:pt idx="1976">
                  <c:v>2.78</c:v>
                </c:pt>
                <c:pt idx="1977">
                  <c:v>2.78</c:v>
                </c:pt>
                <c:pt idx="1978">
                  <c:v>2.8</c:v>
                </c:pt>
                <c:pt idx="1979">
                  <c:v>2.72</c:v>
                </c:pt>
                <c:pt idx="1980">
                  <c:v>2.7</c:v>
                </c:pt>
                <c:pt idx="1981">
                  <c:v>2.64</c:v>
                </c:pt>
                <c:pt idx="1982">
                  <c:v>2.68</c:v>
                </c:pt>
                <c:pt idx="1983">
                  <c:v>2.75</c:v>
                </c:pt>
                <c:pt idx="1984">
                  <c:v>2.74</c:v>
                </c:pt>
                <c:pt idx="1985">
                  <c:v>2.71</c:v>
                </c:pt>
                <c:pt idx="1986">
                  <c:v>2.66</c:v>
                </c:pt>
                <c:pt idx="1987">
                  <c:v>2.71</c:v>
                </c:pt>
                <c:pt idx="1988">
                  <c:v>2.73</c:v>
                </c:pt>
                <c:pt idx="1989">
                  <c:v>2.87</c:v>
                </c:pt>
                <c:pt idx="1990">
                  <c:v>2.82</c:v>
                </c:pt>
                <c:pt idx="1991">
                  <c:v>2.84</c:v>
                </c:pt>
                <c:pt idx="1992">
                  <c:v>2.79</c:v>
                </c:pt>
                <c:pt idx="1993">
                  <c:v>2.74</c:v>
                </c:pt>
                <c:pt idx="1994">
                  <c:v>2.68</c:v>
                </c:pt>
                <c:pt idx="1995">
                  <c:v>2.66</c:v>
                </c:pt>
                <c:pt idx="1996">
                  <c:v>2.67</c:v>
                </c:pt>
                <c:pt idx="1997">
                  <c:v>2.7</c:v>
                </c:pt>
                <c:pt idx="1998">
                  <c:v>2.63</c:v>
                </c:pt>
                <c:pt idx="1999">
                  <c:v>2.65</c:v>
                </c:pt>
                <c:pt idx="2000">
                  <c:v>2.63</c:v>
                </c:pt>
                <c:pt idx="2001">
                  <c:v>2.66</c:v>
                </c:pt>
                <c:pt idx="2002">
                  <c:v>2.67</c:v>
                </c:pt>
                <c:pt idx="2003">
                  <c:v>2.69</c:v>
                </c:pt>
                <c:pt idx="2004">
                  <c:v>2.7</c:v>
                </c:pt>
                <c:pt idx="2005">
                  <c:v>2.7</c:v>
                </c:pt>
                <c:pt idx="2006">
                  <c:v>2.68</c:v>
                </c:pt>
                <c:pt idx="2007">
                  <c:v>2.67</c:v>
                </c:pt>
                <c:pt idx="2008">
                  <c:v>2.82</c:v>
                </c:pt>
                <c:pt idx="2009">
                  <c:v>2.86</c:v>
                </c:pt>
                <c:pt idx="2010">
                  <c:v>2.77</c:v>
                </c:pt>
                <c:pt idx="2011">
                  <c:v>2.76</c:v>
                </c:pt>
                <c:pt idx="2012">
                  <c:v>2.9</c:v>
                </c:pt>
                <c:pt idx="2013">
                  <c:v>2.97</c:v>
                </c:pt>
                <c:pt idx="2014">
                  <c:v>2.99</c:v>
                </c:pt>
                <c:pt idx="2015">
                  <c:v>3.01</c:v>
                </c:pt>
                <c:pt idx="2016">
                  <c:v>3.16</c:v>
                </c:pt>
                <c:pt idx="2017">
                  <c:v>3.01</c:v>
                </c:pt>
                <c:pt idx="2018">
                  <c:v>3</c:v>
                </c:pt>
                <c:pt idx="2019">
                  <c:v>2.94</c:v>
                </c:pt>
                <c:pt idx="2020">
                  <c:v>2.92</c:v>
                </c:pt>
                <c:pt idx="2021">
                  <c:v>2.86</c:v>
                </c:pt>
                <c:pt idx="2022">
                  <c:v>2.89</c:v>
                </c:pt>
                <c:pt idx="2023">
                  <c:v>2.9</c:v>
                </c:pt>
                <c:pt idx="2024">
                  <c:v>2.89</c:v>
                </c:pt>
                <c:pt idx="2025">
                  <c:v>2.87</c:v>
                </c:pt>
                <c:pt idx="2026">
                  <c:v>2.87</c:v>
                </c:pt>
                <c:pt idx="2027">
                  <c:v>2.84</c:v>
                </c:pt>
                <c:pt idx="2028">
                  <c:v>2.86</c:v>
                </c:pt>
                <c:pt idx="2029">
                  <c:v>2.82</c:v>
                </c:pt>
                <c:pt idx="2030">
                  <c:v>2.73</c:v>
                </c:pt>
                <c:pt idx="2031">
                  <c:v>2.84</c:v>
                </c:pt>
                <c:pt idx="2032">
                  <c:v>2.8</c:v>
                </c:pt>
                <c:pt idx="2033">
                  <c:v>2.72</c:v>
                </c:pt>
                <c:pt idx="2034">
                  <c:v>2.54</c:v>
                </c:pt>
                <c:pt idx="2035">
                  <c:v>2.5499999999999998</c:v>
                </c:pt>
                <c:pt idx="2036">
                  <c:v>2.62</c:v>
                </c:pt>
                <c:pt idx="2037">
                  <c:v>2.68</c:v>
                </c:pt>
                <c:pt idx="2038">
                  <c:v>2.68</c:v>
                </c:pt>
                <c:pt idx="2039">
                  <c:v>2.65</c:v>
                </c:pt>
                <c:pt idx="2040">
                  <c:v>2.7</c:v>
                </c:pt>
                <c:pt idx="2041">
                  <c:v>2.65</c:v>
                </c:pt>
                <c:pt idx="2042">
                  <c:v>2.68</c:v>
                </c:pt>
                <c:pt idx="2043">
                  <c:v>2.67</c:v>
                </c:pt>
                <c:pt idx="2044">
                  <c:v>2.61</c:v>
                </c:pt>
                <c:pt idx="2045">
                  <c:v>2.6</c:v>
                </c:pt>
                <c:pt idx="2046">
                  <c:v>2.4300000000000002</c:v>
                </c:pt>
                <c:pt idx="2047">
                  <c:v>2.38</c:v>
                </c:pt>
                <c:pt idx="2048">
                  <c:v>2.33</c:v>
                </c:pt>
                <c:pt idx="2049">
                  <c:v>2.35</c:v>
                </c:pt>
                <c:pt idx="2050">
                  <c:v>2.41</c:v>
                </c:pt>
                <c:pt idx="2051">
                  <c:v>2.44</c:v>
                </c:pt>
                <c:pt idx="2052">
                  <c:v>2.46</c:v>
                </c:pt>
                <c:pt idx="2053">
                  <c:v>2.5099999999999998</c:v>
                </c:pt>
                <c:pt idx="2054">
                  <c:v>2.4500000000000002</c:v>
                </c:pt>
                <c:pt idx="2055">
                  <c:v>2.4500000000000002</c:v>
                </c:pt>
                <c:pt idx="2056">
                  <c:v>2.37</c:v>
                </c:pt>
                <c:pt idx="2057">
                  <c:v>2.35</c:v>
                </c:pt>
                <c:pt idx="2058">
                  <c:v>2.33</c:v>
                </c:pt>
                <c:pt idx="2059">
                  <c:v>2.33</c:v>
                </c:pt>
                <c:pt idx="2060">
                  <c:v>2.33</c:v>
                </c:pt>
                <c:pt idx="2061">
                  <c:v>2.3199999999999998</c:v>
                </c:pt>
                <c:pt idx="2062">
                  <c:v>2.31</c:v>
                </c:pt>
                <c:pt idx="2063">
                  <c:v>2.23</c:v>
                </c:pt>
                <c:pt idx="2064">
                  <c:v>2.13</c:v>
                </c:pt>
                <c:pt idx="2065">
                  <c:v>2.11</c:v>
                </c:pt>
                <c:pt idx="2066">
                  <c:v>2.14</c:v>
                </c:pt>
                <c:pt idx="2067">
                  <c:v>2.11</c:v>
                </c:pt>
                <c:pt idx="2068">
                  <c:v>2.08</c:v>
                </c:pt>
                <c:pt idx="2069">
                  <c:v>2.13</c:v>
                </c:pt>
                <c:pt idx="2070">
                  <c:v>2.2000000000000002</c:v>
                </c:pt>
                <c:pt idx="2071">
                  <c:v>2.23</c:v>
                </c:pt>
                <c:pt idx="2072">
                  <c:v>2.23</c:v>
                </c:pt>
                <c:pt idx="2073">
                  <c:v>2.23</c:v>
                </c:pt>
                <c:pt idx="2074">
                  <c:v>2.2400000000000002</c:v>
                </c:pt>
                <c:pt idx="2075">
                  <c:v>2.23</c:v>
                </c:pt>
                <c:pt idx="2076">
                  <c:v>2.16</c:v>
                </c:pt>
                <c:pt idx="2077">
                  <c:v>2.16</c:v>
                </c:pt>
                <c:pt idx="2078">
                  <c:v>2.17</c:v>
                </c:pt>
                <c:pt idx="2079">
                  <c:v>2.08</c:v>
                </c:pt>
                <c:pt idx="2080">
                  <c:v>2.11</c:v>
                </c:pt>
                <c:pt idx="2081">
                  <c:v>2.06</c:v>
                </c:pt>
                <c:pt idx="2082">
                  <c:v>2.08</c:v>
                </c:pt>
                <c:pt idx="2083">
                  <c:v>1.98</c:v>
                </c:pt>
                <c:pt idx="2084">
                  <c:v>1.96</c:v>
                </c:pt>
                <c:pt idx="2085">
                  <c:v>1.95</c:v>
                </c:pt>
                <c:pt idx="2086">
                  <c:v>1.95</c:v>
                </c:pt>
                <c:pt idx="2087">
                  <c:v>1.96</c:v>
                </c:pt>
                <c:pt idx="2088">
                  <c:v>2</c:v>
                </c:pt>
                <c:pt idx="2089">
                  <c:v>2.0299999999999998</c:v>
                </c:pt>
                <c:pt idx="2090">
                  <c:v>2.0099999999999998</c:v>
                </c:pt>
                <c:pt idx="2091">
                  <c:v>2</c:v>
                </c:pt>
                <c:pt idx="2092">
                  <c:v>1.99</c:v>
                </c:pt>
                <c:pt idx="2093">
                  <c:v>2.02</c:v>
                </c:pt>
                <c:pt idx="2094">
                  <c:v>1.98</c:v>
                </c:pt>
                <c:pt idx="2095">
                  <c:v>1.92</c:v>
                </c:pt>
                <c:pt idx="2096">
                  <c:v>1.92</c:v>
                </c:pt>
                <c:pt idx="2097">
                  <c:v>1.94</c:v>
                </c:pt>
                <c:pt idx="2098">
                  <c:v>1.95</c:v>
                </c:pt>
                <c:pt idx="2099">
                  <c:v>1.97</c:v>
                </c:pt>
                <c:pt idx="2100">
                  <c:v>1.96</c:v>
                </c:pt>
                <c:pt idx="2101">
                  <c:v>1.96</c:v>
                </c:pt>
                <c:pt idx="2102">
                  <c:v>1.94</c:v>
                </c:pt>
                <c:pt idx="2103">
                  <c:v>1.98</c:v>
                </c:pt>
                <c:pt idx="2104">
                  <c:v>2.04</c:v>
                </c:pt>
                <c:pt idx="2105">
                  <c:v>2.02</c:v>
                </c:pt>
                <c:pt idx="2106">
                  <c:v>2.0499999999999998</c:v>
                </c:pt>
                <c:pt idx="2107">
                  <c:v>2.12</c:v>
                </c:pt>
                <c:pt idx="2108">
                  <c:v>2.12</c:v>
                </c:pt>
                <c:pt idx="2109">
                  <c:v>2.15</c:v>
                </c:pt>
                <c:pt idx="2110">
                  <c:v>2.25</c:v>
                </c:pt>
                <c:pt idx="2111">
                  <c:v>2.2400000000000002</c:v>
                </c:pt>
                <c:pt idx="2112">
                  <c:v>2.33</c:v>
                </c:pt>
                <c:pt idx="2113">
                  <c:v>2.23</c:v>
                </c:pt>
                <c:pt idx="2114">
                  <c:v>2.23</c:v>
                </c:pt>
                <c:pt idx="2115">
                  <c:v>2.2400000000000002</c:v>
                </c:pt>
                <c:pt idx="2116">
                  <c:v>2.23</c:v>
                </c:pt>
                <c:pt idx="2117">
                  <c:v>2.2599999999999998</c:v>
                </c:pt>
                <c:pt idx="2118">
                  <c:v>2.21</c:v>
                </c:pt>
                <c:pt idx="2119">
                  <c:v>2.2200000000000002</c:v>
                </c:pt>
                <c:pt idx="2120">
                  <c:v>2.25</c:v>
                </c:pt>
                <c:pt idx="2121">
                  <c:v>2.25</c:v>
                </c:pt>
                <c:pt idx="2122">
                  <c:v>2.29</c:v>
                </c:pt>
                <c:pt idx="2123">
                  <c:v>2.2799999999999998</c:v>
                </c:pt>
                <c:pt idx="2124">
                  <c:v>2.23</c:v>
                </c:pt>
                <c:pt idx="2125">
                  <c:v>2.2599999999999998</c:v>
                </c:pt>
                <c:pt idx="2126">
                  <c:v>2.2999999999999998</c:v>
                </c:pt>
                <c:pt idx="2127">
                  <c:v>2.33</c:v>
                </c:pt>
                <c:pt idx="2128">
                  <c:v>2.35</c:v>
                </c:pt>
                <c:pt idx="2129">
                  <c:v>2.35</c:v>
                </c:pt>
                <c:pt idx="2130">
                  <c:v>2.36</c:v>
                </c:pt>
                <c:pt idx="2131">
                  <c:v>2.36</c:v>
                </c:pt>
                <c:pt idx="2132">
                  <c:v>2.39</c:v>
                </c:pt>
                <c:pt idx="2133">
                  <c:v>2.37</c:v>
                </c:pt>
                <c:pt idx="2134">
                  <c:v>2.29</c:v>
                </c:pt>
                <c:pt idx="2135">
                  <c:v>2.31</c:v>
                </c:pt>
                <c:pt idx="2136">
                  <c:v>2.21</c:v>
                </c:pt>
                <c:pt idx="2137">
                  <c:v>2.1800000000000002</c:v>
                </c:pt>
                <c:pt idx="2138">
                  <c:v>2.19</c:v>
                </c:pt>
                <c:pt idx="2139">
                  <c:v>2.21</c:v>
                </c:pt>
                <c:pt idx="2140">
                  <c:v>2.34</c:v>
                </c:pt>
                <c:pt idx="2141">
                  <c:v>2.34</c:v>
                </c:pt>
                <c:pt idx="2142">
                  <c:v>2.34</c:v>
                </c:pt>
                <c:pt idx="2143">
                  <c:v>2.2999999999999998</c:v>
                </c:pt>
                <c:pt idx="2144">
                  <c:v>2.2400000000000002</c:v>
                </c:pt>
                <c:pt idx="2145">
                  <c:v>2.21</c:v>
                </c:pt>
                <c:pt idx="2146">
                  <c:v>2.2000000000000002</c:v>
                </c:pt>
                <c:pt idx="2147">
                  <c:v>2.16</c:v>
                </c:pt>
                <c:pt idx="2148">
                  <c:v>2.35</c:v>
                </c:pt>
                <c:pt idx="2149">
                  <c:v>2.21</c:v>
                </c:pt>
                <c:pt idx="2150">
                  <c:v>2.13</c:v>
                </c:pt>
                <c:pt idx="2151">
                  <c:v>2.13</c:v>
                </c:pt>
                <c:pt idx="2152">
                  <c:v>2.15</c:v>
                </c:pt>
                <c:pt idx="2153">
                  <c:v>2.09</c:v>
                </c:pt>
                <c:pt idx="2154">
                  <c:v>2.09</c:v>
                </c:pt>
                <c:pt idx="2155">
                  <c:v>2.0699999999999998</c:v>
                </c:pt>
                <c:pt idx="2156">
                  <c:v>2.02</c:v>
                </c:pt>
                <c:pt idx="2157">
                  <c:v>2.02</c:v>
                </c:pt>
                <c:pt idx="2158">
                  <c:v>1.99</c:v>
                </c:pt>
                <c:pt idx="2159">
                  <c:v>1.98</c:v>
                </c:pt>
                <c:pt idx="2160">
                  <c:v>1.99</c:v>
                </c:pt>
                <c:pt idx="2161">
                  <c:v>1.99</c:v>
                </c:pt>
                <c:pt idx="2162">
                  <c:v>1.88</c:v>
                </c:pt>
                <c:pt idx="2163">
                  <c:v>1.86</c:v>
                </c:pt>
                <c:pt idx="2164">
                  <c:v>1.88</c:v>
                </c:pt>
                <c:pt idx="2165">
                  <c:v>1.89</c:v>
                </c:pt>
                <c:pt idx="2166">
                  <c:v>1.93</c:v>
                </c:pt>
                <c:pt idx="2167">
                  <c:v>2.0099999999999998</c:v>
                </c:pt>
                <c:pt idx="2168">
                  <c:v>1.95</c:v>
                </c:pt>
                <c:pt idx="2169">
                  <c:v>1.94</c:v>
                </c:pt>
                <c:pt idx="2170">
                  <c:v>1.9</c:v>
                </c:pt>
                <c:pt idx="2171">
                  <c:v>1.94</c:v>
                </c:pt>
                <c:pt idx="2172">
                  <c:v>1.94</c:v>
                </c:pt>
                <c:pt idx="2173">
                  <c:v>1.95</c:v>
                </c:pt>
                <c:pt idx="2174">
                  <c:v>1.93</c:v>
                </c:pt>
                <c:pt idx="2175">
                  <c:v>1.95</c:v>
                </c:pt>
                <c:pt idx="2176">
                  <c:v>2</c:v>
                </c:pt>
                <c:pt idx="2177">
                  <c:v>1.98</c:v>
                </c:pt>
                <c:pt idx="2178">
                  <c:v>1.95</c:v>
                </c:pt>
                <c:pt idx="2179">
                  <c:v>1.96</c:v>
                </c:pt>
                <c:pt idx="2180">
                  <c:v>1.93</c:v>
                </c:pt>
                <c:pt idx="2181">
                  <c:v>1.92</c:v>
                </c:pt>
                <c:pt idx="2182">
                  <c:v>1.89</c:v>
                </c:pt>
                <c:pt idx="2183">
                  <c:v>1.92</c:v>
                </c:pt>
                <c:pt idx="2184">
                  <c:v>1.89</c:v>
                </c:pt>
                <c:pt idx="2185">
                  <c:v>1.91</c:v>
                </c:pt>
                <c:pt idx="2186">
                  <c:v>1.91</c:v>
                </c:pt>
                <c:pt idx="2187">
                  <c:v>1.91</c:v>
                </c:pt>
                <c:pt idx="2188">
                  <c:v>1.9</c:v>
                </c:pt>
                <c:pt idx="2189">
                  <c:v>1.9</c:v>
                </c:pt>
                <c:pt idx="2190">
                  <c:v>1.89</c:v>
                </c:pt>
                <c:pt idx="2191">
                  <c:v>1.91</c:v>
                </c:pt>
                <c:pt idx="2192">
                  <c:v>1.94</c:v>
                </c:pt>
                <c:pt idx="2193">
                  <c:v>1.96</c:v>
                </c:pt>
                <c:pt idx="2194">
                  <c:v>1.92</c:v>
                </c:pt>
                <c:pt idx="2195">
                  <c:v>1.93</c:v>
                </c:pt>
                <c:pt idx="2196">
                  <c:v>1.94</c:v>
                </c:pt>
                <c:pt idx="2197">
                  <c:v>1.95</c:v>
                </c:pt>
                <c:pt idx="2198">
                  <c:v>1.96</c:v>
                </c:pt>
                <c:pt idx="2199">
                  <c:v>1.97</c:v>
                </c:pt>
                <c:pt idx="2200">
                  <c:v>1.96</c:v>
                </c:pt>
                <c:pt idx="2201">
                  <c:v>1.9</c:v>
                </c:pt>
                <c:pt idx="2202">
                  <c:v>1.88</c:v>
                </c:pt>
                <c:pt idx="2203">
                  <c:v>1.95</c:v>
                </c:pt>
                <c:pt idx="2204">
                  <c:v>2.02</c:v>
                </c:pt>
                <c:pt idx="2205">
                  <c:v>2.02</c:v>
                </c:pt>
                <c:pt idx="2206">
                  <c:v>2.0299999999999998</c:v>
                </c:pt>
                <c:pt idx="2207">
                  <c:v>2.04</c:v>
                </c:pt>
                <c:pt idx="2208">
                  <c:v>2.0099999999999998</c:v>
                </c:pt>
                <c:pt idx="2209">
                  <c:v>1.88</c:v>
                </c:pt>
                <c:pt idx="2210">
                  <c:v>1.92</c:v>
                </c:pt>
                <c:pt idx="2211">
                  <c:v>1.92</c:v>
                </c:pt>
                <c:pt idx="2212">
                  <c:v>1.91</c:v>
                </c:pt>
                <c:pt idx="2213">
                  <c:v>1.91</c:v>
                </c:pt>
                <c:pt idx="2214">
                  <c:v>1.9</c:v>
                </c:pt>
                <c:pt idx="2215">
                  <c:v>1.9</c:v>
                </c:pt>
                <c:pt idx="2216">
                  <c:v>1.92</c:v>
                </c:pt>
                <c:pt idx="2217">
                  <c:v>1.94</c:v>
                </c:pt>
                <c:pt idx="2218">
                  <c:v>1.96</c:v>
                </c:pt>
                <c:pt idx="2219">
                  <c:v>1.96</c:v>
                </c:pt>
                <c:pt idx="2220">
                  <c:v>1.95</c:v>
                </c:pt>
                <c:pt idx="2221">
                  <c:v>1.98</c:v>
                </c:pt>
                <c:pt idx="2222">
                  <c:v>2</c:v>
                </c:pt>
                <c:pt idx="2223">
                  <c:v>2.08</c:v>
                </c:pt>
                <c:pt idx="2224">
                  <c:v>2.06</c:v>
                </c:pt>
                <c:pt idx="2225">
                  <c:v>2.0699999999999998</c:v>
                </c:pt>
                <c:pt idx="2226">
                  <c:v>2.1</c:v>
                </c:pt>
                <c:pt idx="2227">
                  <c:v>2.11</c:v>
                </c:pt>
                <c:pt idx="2228">
                  <c:v>2.1</c:v>
                </c:pt>
                <c:pt idx="2229">
                  <c:v>2.1</c:v>
                </c:pt>
                <c:pt idx="2230">
                  <c:v>2.12</c:v>
                </c:pt>
                <c:pt idx="2231">
                  <c:v>2.0299999999999998</c:v>
                </c:pt>
                <c:pt idx="2232">
                  <c:v>2.0099999999999998</c:v>
                </c:pt>
                <c:pt idx="2233">
                  <c:v>1.99</c:v>
                </c:pt>
                <c:pt idx="2234">
                  <c:v>1.96</c:v>
                </c:pt>
                <c:pt idx="2235">
                  <c:v>1.95</c:v>
                </c:pt>
                <c:pt idx="2236">
                  <c:v>1.94</c:v>
                </c:pt>
                <c:pt idx="2237">
                  <c:v>1.96</c:v>
                </c:pt>
                <c:pt idx="2238">
                  <c:v>2.0499999999999998</c:v>
                </c:pt>
                <c:pt idx="2239">
                  <c:v>2.17</c:v>
                </c:pt>
                <c:pt idx="2240">
                  <c:v>2.13</c:v>
                </c:pt>
                <c:pt idx="2241">
                  <c:v>2.12</c:v>
                </c:pt>
                <c:pt idx="2242">
                  <c:v>2.11</c:v>
                </c:pt>
                <c:pt idx="2243">
                  <c:v>2.11</c:v>
                </c:pt>
                <c:pt idx="2244">
                  <c:v>2.14</c:v>
                </c:pt>
                <c:pt idx="2245">
                  <c:v>2.14</c:v>
                </c:pt>
                <c:pt idx="2246">
                  <c:v>2.33</c:v>
                </c:pt>
                <c:pt idx="2247">
                  <c:v>2.5</c:v>
                </c:pt>
                <c:pt idx="2248">
                  <c:v>2.65</c:v>
                </c:pt>
                <c:pt idx="2249">
                  <c:v>2.57</c:v>
                </c:pt>
                <c:pt idx="2250">
                  <c:v>2.67</c:v>
                </c:pt>
                <c:pt idx="2251">
                  <c:v>2.65</c:v>
                </c:pt>
                <c:pt idx="2252">
                  <c:v>2.75</c:v>
                </c:pt>
                <c:pt idx="2253">
                  <c:v>2.69</c:v>
                </c:pt>
                <c:pt idx="2254">
                  <c:v>2.59</c:v>
                </c:pt>
                <c:pt idx="2255">
                  <c:v>2.58</c:v>
                </c:pt>
                <c:pt idx="2256">
                  <c:v>2.61</c:v>
                </c:pt>
                <c:pt idx="2257">
                  <c:v>2.57</c:v>
                </c:pt>
                <c:pt idx="2258">
                  <c:v>2.4900000000000002</c:v>
                </c:pt>
                <c:pt idx="2259">
                  <c:v>2.46</c:v>
                </c:pt>
                <c:pt idx="2260">
                  <c:v>2.5</c:v>
                </c:pt>
                <c:pt idx="2261">
                  <c:v>2.61</c:v>
                </c:pt>
                <c:pt idx="2262">
                  <c:v>2.77</c:v>
                </c:pt>
                <c:pt idx="2263">
                  <c:v>2.7</c:v>
                </c:pt>
                <c:pt idx="2264">
                  <c:v>2.58</c:v>
                </c:pt>
                <c:pt idx="2265">
                  <c:v>2.52</c:v>
                </c:pt>
                <c:pt idx="2266">
                  <c:v>2.5</c:v>
                </c:pt>
                <c:pt idx="2267">
                  <c:v>2.52</c:v>
                </c:pt>
                <c:pt idx="2268">
                  <c:v>2.5299999999999998</c:v>
                </c:pt>
                <c:pt idx="2269">
                  <c:v>2.4700000000000002</c:v>
                </c:pt>
                <c:pt idx="2270">
                  <c:v>2.4500000000000002</c:v>
                </c:pt>
                <c:pt idx="2271">
                  <c:v>2.5299999999999998</c:v>
                </c:pt>
                <c:pt idx="2272">
                  <c:v>2.46</c:v>
                </c:pt>
                <c:pt idx="2273">
                  <c:v>2.4500000000000002</c:v>
                </c:pt>
                <c:pt idx="2274">
                  <c:v>2.37</c:v>
                </c:pt>
                <c:pt idx="2275">
                  <c:v>2.38</c:v>
                </c:pt>
                <c:pt idx="2276">
                  <c:v>2.36</c:v>
                </c:pt>
                <c:pt idx="2277">
                  <c:v>2.36</c:v>
                </c:pt>
                <c:pt idx="2278">
                  <c:v>2.36</c:v>
                </c:pt>
                <c:pt idx="2279">
                  <c:v>2.36</c:v>
                </c:pt>
                <c:pt idx="2280">
                  <c:v>2.35</c:v>
                </c:pt>
                <c:pt idx="2281">
                  <c:v>2.33</c:v>
                </c:pt>
                <c:pt idx="2282">
                  <c:v>2.34</c:v>
                </c:pt>
                <c:pt idx="2283">
                  <c:v>2.4300000000000002</c:v>
                </c:pt>
                <c:pt idx="2284">
                  <c:v>2.52</c:v>
                </c:pt>
                <c:pt idx="2285">
                  <c:v>2.48</c:v>
                </c:pt>
                <c:pt idx="2286">
                  <c:v>2.5299999999999998</c:v>
                </c:pt>
                <c:pt idx="2287">
                  <c:v>2.75</c:v>
                </c:pt>
                <c:pt idx="2288">
                  <c:v>2.75</c:v>
                </c:pt>
                <c:pt idx="2289">
                  <c:v>2.62</c:v>
                </c:pt>
                <c:pt idx="2290">
                  <c:v>2.5499999999999998</c:v>
                </c:pt>
                <c:pt idx="2291">
                  <c:v>2.61</c:v>
                </c:pt>
                <c:pt idx="2292">
                  <c:v>2.64</c:v>
                </c:pt>
                <c:pt idx="2293">
                  <c:v>2.62</c:v>
                </c:pt>
                <c:pt idx="2294">
                  <c:v>2.66</c:v>
                </c:pt>
                <c:pt idx="2295">
                  <c:v>2.7</c:v>
                </c:pt>
                <c:pt idx="2296">
                  <c:v>2.71</c:v>
                </c:pt>
                <c:pt idx="2297">
                  <c:v>2.7</c:v>
                </c:pt>
                <c:pt idx="2298">
                  <c:v>2.68</c:v>
                </c:pt>
                <c:pt idx="2299">
                  <c:v>2.75</c:v>
                </c:pt>
                <c:pt idx="2300">
                  <c:v>2.73</c:v>
                </c:pt>
                <c:pt idx="2301">
                  <c:v>2.69</c:v>
                </c:pt>
                <c:pt idx="2302">
                  <c:v>2.69</c:v>
                </c:pt>
                <c:pt idx="2303">
                  <c:v>2.71</c:v>
                </c:pt>
                <c:pt idx="2304">
                  <c:v>2.74</c:v>
                </c:pt>
                <c:pt idx="2305">
                  <c:v>2.71</c:v>
                </c:pt>
                <c:pt idx="2306">
                  <c:v>2.72</c:v>
                </c:pt>
                <c:pt idx="2307">
                  <c:v>2.66</c:v>
                </c:pt>
                <c:pt idx="2308">
                  <c:v>2.75</c:v>
                </c:pt>
                <c:pt idx="2309">
                  <c:v>2.79</c:v>
                </c:pt>
                <c:pt idx="2310">
                  <c:v>2.7</c:v>
                </c:pt>
                <c:pt idx="2311">
                  <c:v>2.72</c:v>
                </c:pt>
                <c:pt idx="2312">
                  <c:v>2.71</c:v>
                </c:pt>
                <c:pt idx="2313">
                  <c:v>2.74</c:v>
                </c:pt>
                <c:pt idx="2314">
                  <c:v>2.75</c:v>
                </c:pt>
                <c:pt idx="2315">
                  <c:v>2.77</c:v>
                </c:pt>
                <c:pt idx="2316">
                  <c:v>2.74</c:v>
                </c:pt>
                <c:pt idx="2317">
                  <c:v>2.76</c:v>
                </c:pt>
                <c:pt idx="2318">
                  <c:v>2.76</c:v>
                </c:pt>
                <c:pt idx="2319">
                  <c:v>2.75</c:v>
                </c:pt>
                <c:pt idx="2320">
                  <c:v>2.72</c:v>
                </c:pt>
                <c:pt idx="2321">
                  <c:v>2.69</c:v>
                </c:pt>
                <c:pt idx="2322">
                  <c:v>2.66</c:v>
                </c:pt>
                <c:pt idx="2323">
                  <c:v>2.63</c:v>
                </c:pt>
                <c:pt idx="2324">
                  <c:v>2.69</c:v>
                </c:pt>
                <c:pt idx="2325">
                  <c:v>2.71</c:v>
                </c:pt>
                <c:pt idx="2326">
                  <c:v>2.7</c:v>
                </c:pt>
                <c:pt idx="2327">
                  <c:v>2.68</c:v>
                </c:pt>
                <c:pt idx="2328">
                  <c:v>2.67</c:v>
                </c:pt>
                <c:pt idx="2329">
                  <c:v>2.75</c:v>
                </c:pt>
                <c:pt idx="2330">
                  <c:v>2.85</c:v>
                </c:pt>
                <c:pt idx="2331">
                  <c:v>2.95</c:v>
                </c:pt>
                <c:pt idx="2332">
                  <c:v>2.91</c:v>
                </c:pt>
                <c:pt idx="2333">
                  <c:v>2.92</c:v>
                </c:pt>
                <c:pt idx="2334">
                  <c:v>2.91</c:v>
                </c:pt>
                <c:pt idx="2335">
                  <c:v>2.93</c:v>
                </c:pt>
                <c:pt idx="2336">
                  <c:v>2.89</c:v>
                </c:pt>
                <c:pt idx="2337">
                  <c:v>2.87</c:v>
                </c:pt>
                <c:pt idx="2338">
                  <c:v>2.81</c:v>
                </c:pt>
                <c:pt idx="2339">
                  <c:v>2.76</c:v>
                </c:pt>
                <c:pt idx="2340">
                  <c:v>2.72</c:v>
                </c:pt>
                <c:pt idx="2341">
                  <c:v>2.61</c:v>
                </c:pt>
                <c:pt idx="2342">
                  <c:v>2.64</c:v>
                </c:pt>
                <c:pt idx="2343">
                  <c:v>2.62</c:v>
                </c:pt>
                <c:pt idx="2344">
                  <c:v>2.57</c:v>
                </c:pt>
                <c:pt idx="2345">
                  <c:v>2.59</c:v>
                </c:pt>
                <c:pt idx="2346">
                  <c:v>2.54</c:v>
                </c:pt>
                <c:pt idx="2347">
                  <c:v>2.57</c:v>
                </c:pt>
                <c:pt idx="2348">
                  <c:v>2.57</c:v>
                </c:pt>
                <c:pt idx="2349">
                  <c:v>2.57</c:v>
                </c:pt>
                <c:pt idx="2350">
                  <c:v>2.62</c:v>
                </c:pt>
                <c:pt idx="2351">
                  <c:v>2.58</c:v>
                </c:pt>
                <c:pt idx="2352">
                  <c:v>2.56</c:v>
                </c:pt>
                <c:pt idx="2353">
                  <c:v>2.56</c:v>
                </c:pt>
                <c:pt idx="2354">
                  <c:v>2.5499999999999998</c:v>
                </c:pt>
                <c:pt idx="2355">
                  <c:v>2.5299999999999998</c:v>
                </c:pt>
                <c:pt idx="2356">
                  <c:v>2.5099999999999998</c:v>
                </c:pt>
                <c:pt idx="2357">
                  <c:v>2.58</c:v>
                </c:pt>
                <c:pt idx="2358">
                  <c:v>2.59</c:v>
                </c:pt>
                <c:pt idx="2359">
                  <c:v>2.65</c:v>
                </c:pt>
                <c:pt idx="2360">
                  <c:v>2.6</c:v>
                </c:pt>
                <c:pt idx="2361">
                  <c:v>2.63</c:v>
                </c:pt>
                <c:pt idx="2362">
                  <c:v>2.5499999999999998</c:v>
                </c:pt>
                <c:pt idx="2363">
                  <c:v>2.54</c:v>
                </c:pt>
                <c:pt idx="2364">
                  <c:v>2.59</c:v>
                </c:pt>
                <c:pt idx="2365">
                  <c:v>2.58</c:v>
                </c:pt>
                <c:pt idx="2366">
                  <c:v>2.57</c:v>
                </c:pt>
                <c:pt idx="2367">
                  <c:v>2.5499999999999998</c:v>
                </c:pt>
                <c:pt idx="2368">
                  <c:v>2.52</c:v>
                </c:pt>
                <c:pt idx="2369">
                  <c:v>2.5299999999999998</c:v>
                </c:pt>
                <c:pt idx="2370">
                  <c:v>2.5</c:v>
                </c:pt>
                <c:pt idx="2371">
                  <c:v>2.4500000000000002</c:v>
                </c:pt>
                <c:pt idx="2372">
                  <c:v>2.4500000000000002</c:v>
                </c:pt>
                <c:pt idx="2373">
                  <c:v>2.42</c:v>
                </c:pt>
                <c:pt idx="2374">
                  <c:v>2.39</c:v>
                </c:pt>
                <c:pt idx="2375">
                  <c:v>2.39</c:v>
                </c:pt>
                <c:pt idx="2376">
                  <c:v>2.35</c:v>
                </c:pt>
                <c:pt idx="2377">
                  <c:v>2.4</c:v>
                </c:pt>
                <c:pt idx="2378">
                  <c:v>2.35</c:v>
                </c:pt>
                <c:pt idx="2379">
                  <c:v>2.36</c:v>
                </c:pt>
                <c:pt idx="2380">
                  <c:v>2.35</c:v>
                </c:pt>
                <c:pt idx="2381">
                  <c:v>2.3199999999999998</c:v>
                </c:pt>
                <c:pt idx="2382">
                  <c:v>2.2999999999999998</c:v>
                </c:pt>
                <c:pt idx="2383">
                  <c:v>2.2999999999999998</c:v>
                </c:pt>
                <c:pt idx="2384">
                  <c:v>2.29</c:v>
                </c:pt>
                <c:pt idx="2385">
                  <c:v>2.29</c:v>
                </c:pt>
                <c:pt idx="2386">
                  <c:v>2.2999999999999998</c:v>
                </c:pt>
                <c:pt idx="2387">
                  <c:v>2.33</c:v>
                </c:pt>
                <c:pt idx="2388">
                  <c:v>2.27</c:v>
                </c:pt>
                <c:pt idx="2389">
                  <c:v>2.2799999999999998</c:v>
                </c:pt>
                <c:pt idx="2390">
                  <c:v>2.29</c:v>
                </c:pt>
                <c:pt idx="2391">
                  <c:v>2.27</c:v>
                </c:pt>
                <c:pt idx="2392">
                  <c:v>2.27</c:v>
                </c:pt>
                <c:pt idx="2393">
                  <c:v>2.25</c:v>
                </c:pt>
                <c:pt idx="2394">
                  <c:v>2.23</c:v>
                </c:pt>
                <c:pt idx="2395">
                  <c:v>2.19</c:v>
                </c:pt>
                <c:pt idx="2396">
                  <c:v>2.2599999999999998</c:v>
                </c:pt>
                <c:pt idx="2397">
                  <c:v>2.25</c:v>
                </c:pt>
                <c:pt idx="2398">
                  <c:v>2.2200000000000002</c:v>
                </c:pt>
                <c:pt idx="2399">
                  <c:v>2.21</c:v>
                </c:pt>
                <c:pt idx="2400">
                  <c:v>2.15</c:v>
                </c:pt>
                <c:pt idx="2401">
                  <c:v>2.14</c:v>
                </c:pt>
                <c:pt idx="2402">
                  <c:v>2.13</c:v>
                </c:pt>
                <c:pt idx="2403">
                  <c:v>2.11</c:v>
                </c:pt>
                <c:pt idx="2404">
                  <c:v>2.27</c:v>
                </c:pt>
                <c:pt idx="2405">
                  <c:v>2.2999999999999998</c:v>
                </c:pt>
                <c:pt idx="2406">
                  <c:v>2.34</c:v>
                </c:pt>
                <c:pt idx="2407">
                  <c:v>2.31</c:v>
                </c:pt>
                <c:pt idx="2408">
                  <c:v>2.31</c:v>
                </c:pt>
                <c:pt idx="2409">
                  <c:v>2.33</c:v>
                </c:pt>
                <c:pt idx="2410">
                  <c:v>2.35</c:v>
                </c:pt>
                <c:pt idx="2411">
                  <c:v>2.46</c:v>
                </c:pt>
                <c:pt idx="2412">
                  <c:v>2.4500000000000002</c:v>
                </c:pt>
                <c:pt idx="2413">
                  <c:v>2.44</c:v>
                </c:pt>
                <c:pt idx="2414">
                  <c:v>2.39</c:v>
                </c:pt>
                <c:pt idx="2415">
                  <c:v>2.34</c:v>
                </c:pt>
                <c:pt idx="2416">
                  <c:v>2.3199999999999998</c:v>
                </c:pt>
                <c:pt idx="2417">
                  <c:v>2.31</c:v>
                </c:pt>
                <c:pt idx="2418">
                  <c:v>2.31</c:v>
                </c:pt>
                <c:pt idx="2419">
                  <c:v>2.27</c:v>
                </c:pt>
                <c:pt idx="2420">
                  <c:v>2.35</c:v>
                </c:pt>
                <c:pt idx="2421">
                  <c:v>2.31</c:v>
                </c:pt>
                <c:pt idx="2422">
                  <c:v>2.2999999999999998</c:v>
                </c:pt>
                <c:pt idx="2423">
                  <c:v>2.31</c:v>
                </c:pt>
                <c:pt idx="2424">
                  <c:v>2.35</c:v>
                </c:pt>
                <c:pt idx="2425">
                  <c:v>2.3199999999999998</c:v>
                </c:pt>
                <c:pt idx="2426">
                  <c:v>2.37</c:v>
                </c:pt>
                <c:pt idx="2427">
                  <c:v>2.41</c:v>
                </c:pt>
                <c:pt idx="2428">
                  <c:v>2.46</c:v>
                </c:pt>
                <c:pt idx="2429">
                  <c:v>2.42</c:v>
                </c:pt>
                <c:pt idx="2430">
                  <c:v>2.4</c:v>
                </c:pt>
                <c:pt idx="2431">
                  <c:v>2.38</c:v>
                </c:pt>
                <c:pt idx="2432">
                  <c:v>2.4</c:v>
                </c:pt>
                <c:pt idx="2433">
                  <c:v>2.36</c:v>
                </c:pt>
                <c:pt idx="2434">
                  <c:v>2.37</c:v>
                </c:pt>
                <c:pt idx="2435">
                  <c:v>2.38</c:v>
                </c:pt>
                <c:pt idx="2436">
                  <c:v>2.38</c:v>
                </c:pt>
                <c:pt idx="2437">
                  <c:v>2.38</c:v>
                </c:pt>
                <c:pt idx="2438">
                  <c:v>2.38</c:v>
                </c:pt>
                <c:pt idx="2439">
                  <c:v>2.4</c:v>
                </c:pt>
                <c:pt idx="2440">
                  <c:v>2.41</c:v>
                </c:pt>
                <c:pt idx="2441">
                  <c:v>2.41</c:v>
                </c:pt>
                <c:pt idx="2442">
                  <c:v>2.35</c:v>
                </c:pt>
                <c:pt idx="2443">
                  <c:v>2.35</c:v>
                </c:pt>
                <c:pt idx="2444">
                  <c:v>2.36</c:v>
                </c:pt>
                <c:pt idx="2445">
                  <c:v>2.2599999999999998</c:v>
                </c:pt>
                <c:pt idx="2446">
                  <c:v>2.21</c:v>
                </c:pt>
                <c:pt idx="2447">
                  <c:v>2.23</c:v>
                </c:pt>
                <c:pt idx="2448">
                  <c:v>2.2000000000000002</c:v>
                </c:pt>
                <c:pt idx="2449">
                  <c:v>2.27</c:v>
                </c:pt>
                <c:pt idx="2450">
                  <c:v>2.27</c:v>
                </c:pt>
                <c:pt idx="2451">
                  <c:v>2.25</c:v>
                </c:pt>
                <c:pt idx="2452">
                  <c:v>2.25</c:v>
                </c:pt>
                <c:pt idx="2453">
                  <c:v>2.25</c:v>
                </c:pt>
                <c:pt idx="2454">
                  <c:v>2.2200000000000002</c:v>
                </c:pt>
                <c:pt idx="2455">
                  <c:v>2.2200000000000002</c:v>
                </c:pt>
                <c:pt idx="2456">
                  <c:v>2.1800000000000002</c:v>
                </c:pt>
                <c:pt idx="2457">
                  <c:v>2.17</c:v>
                </c:pt>
                <c:pt idx="2458">
                  <c:v>2.15</c:v>
                </c:pt>
                <c:pt idx="2459">
                  <c:v>2.15</c:v>
                </c:pt>
                <c:pt idx="2460">
                  <c:v>2.14</c:v>
                </c:pt>
                <c:pt idx="2461">
                  <c:v>2.11</c:v>
                </c:pt>
                <c:pt idx="2462">
                  <c:v>2.13</c:v>
                </c:pt>
                <c:pt idx="2463">
                  <c:v>2.15</c:v>
                </c:pt>
                <c:pt idx="2464">
                  <c:v>2.09</c:v>
                </c:pt>
                <c:pt idx="2465">
                  <c:v>2.0699999999999998</c:v>
                </c:pt>
                <c:pt idx="2466">
                  <c:v>2.04</c:v>
                </c:pt>
                <c:pt idx="2467">
                  <c:v>1.99</c:v>
                </c:pt>
                <c:pt idx="2468">
                  <c:v>1.97</c:v>
                </c:pt>
                <c:pt idx="2469">
                  <c:v>2.0699999999999998</c:v>
                </c:pt>
                <c:pt idx="2470">
                  <c:v>2.16</c:v>
                </c:pt>
                <c:pt idx="2471">
                  <c:v>2.15</c:v>
                </c:pt>
                <c:pt idx="2472">
                  <c:v>2.23</c:v>
                </c:pt>
                <c:pt idx="2473">
                  <c:v>2.17</c:v>
                </c:pt>
                <c:pt idx="2474">
                  <c:v>2.15</c:v>
                </c:pt>
                <c:pt idx="2475">
                  <c:v>2.17</c:v>
                </c:pt>
                <c:pt idx="2476">
                  <c:v>2.19</c:v>
                </c:pt>
                <c:pt idx="2477">
                  <c:v>2.21</c:v>
                </c:pt>
                <c:pt idx="2478">
                  <c:v>2.23</c:v>
                </c:pt>
                <c:pt idx="2479">
                  <c:v>2.16</c:v>
                </c:pt>
                <c:pt idx="2480">
                  <c:v>2.14</c:v>
                </c:pt>
                <c:pt idx="2481">
                  <c:v>2.12</c:v>
                </c:pt>
                <c:pt idx="2482">
                  <c:v>2.1</c:v>
                </c:pt>
                <c:pt idx="2483">
                  <c:v>2.04</c:v>
                </c:pt>
                <c:pt idx="2484">
                  <c:v>2.0699999999999998</c:v>
                </c:pt>
                <c:pt idx="2485">
                  <c:v>2.1</c:v>
                </c:pt>
                <c:pt idx="2486">
                  <c:v>2.14</c:v>
                </c:pt>
                <c:pt idx="2487">
                  <c:v>2.11</c:v>
                </c:pt>
                <c:pt idx="2488">
                  <c:v>2.0699999999999998</c:v>
                </c:pt>
                <c:pt idx="2489">
                  <c:v>2.1</c:v>
                </c:pt>
                <c:pt idx="2490">
                  <c:v>2.06</c:v>
                </c:pt>
                <c:pt idx="2491">
                  <c:v>2.08</c:v>
                </c:pt>
                <c:pt idx="2492">
                  <c:v>2.08</c:v>
                </c:pt>
                <c:pt idx="2493">
                  <c:v>2.11</c:v>
                </c:pt>
                <c:pt idx="2494">
                  <c:v>1.99</c:v>
                </c:pt>
                <c:pt idx="2495">
                  <c:v>1.98</c:v>
                </c:pt>
                <c:pt idx="2496">
                  <c:v>1.96</c:v>
                </c:pt>
                <c:pt idx="2497">
                  <c:v>1.95</c:v>
                </c:pt>
                <c:pt idx="2498">
                  <c:v>1.85</c:v>
                </c:pt>
                <c:pt idx="2499">
                  <c:v>1.87</c:v>
                </c:pt>
                <c:pt idx="2500">
                  <c:v>1.87</c:v>
                </c:pt>
                <c:pt idx="2501">
                  <c:v>1.94</c:v>
                </c:pt>
                <c:pt idx="2502">
                  <c:v>1.87</c:v>
                </c:pt>
                <c:pt idx="2503">
                  <c:v>1.93</c:v>
                </c:pt>
                <c:pt idx="2504">
                  <c:v>1.92</c:v>
                </c:pt>
                <c:pt idx="2505">
                  <c:v>1.92</c:v>
                </c:pt>
                <c:pt idx="2506">
                  <c:v>1.91</c:v>
                </c:pt>
                <c:pt idx="2507">
                  <c:v>1.84</c:v>
                </c:pt>
                <c:pt idx="2508">
                  <c:v>1.8</c:v>
                </c:pt>
                <c:pt idx="2509">
                  <c:v>1.77</c:v>
                </c:pt>
                <c:pt idx="2510">
                  <c:v>1.75</c:v>
                </c:pt>
                <c:pt idx="2511">
                  <c:v>1.76</c:v>
                </c:pt>
                <c:pt idx="2512">
                  <c:v>1.8</c:v>
                </c:pt>
                <c:pt idx="2513">
                  <c:v>1.83</c:v>
                </c:pt>
                <c:pt idx="2514">
                  <c:v>1.74</c:v>
                </c:pt>
                <c:pt idx="2515">
                  <c:v>1.76</c:v>
                </c:pt>
                <c:pt idx="2516">
                  <c:v>1.79</c:v>
                </c:pt>
                <c:pt idx="2517">
                  <c:v>1.79</c:v>
                </c:pt>
                <c:pt idx="2518">
                  <c:v>1.78</c:v>
                </c:pt>
                <c:pt idx="2519">
                  <c:v>1.81</c:v>
                </c:pt>
                <c:pt idx="2520">
                  <c:v>1.8</c:v>
                </c:pt>
                <c:pt idx="2521">
                  <c:v>1.81</c:v>
                </c:pt>
                <c:pt idx="2522">
                  <c:v>1.83</c:v>
                </c:pt>
                <c:pt idx="2523">
                  <c:v>1.8</c:v>
                </c:pt>
                <c:pt idx="2524">
                  <c:v>1.77</c:v>
                </c:pt>
                <c:pt idx="2525">
                  <c:v>1.76</c:v>
                </c:pt>
                <c:pt idx="2526">
                  <c:v>1.74</c:v>
                </c:pt>
                <c:pt idx="2527">
                  <c:v>1.73</c:v>
                </c:pt>
                <c:pt idx="2528">
                  <c:v>1.72</c:v>
                </c:pt>
                <c:pt idx="2529">
                  <c:v>1.73</c:v>
                </c:pt>
                <c:pt idx="2530">
                  <c:v>1.73</c:v>
                </c:pt>
                <c:pt idx="2531">
                  <c:v>1.73</c:v>
                </c:pt>
                <c:pt idx="2532">
                  <c:v>1.73</c:v>
                </c:pt>
                <c:pt idx="2533">
                  <c:v>1.73</c:v>
                </c:pt>
                <c:pt idx="2534">
                  <c:v>1.73</c:v>
                </c:pt>
                <c:pt idx="2535">
                  <c:v>1.63</c:v>
                </c:pt>
                <c:pt idx="2536">
                  <c:v>1.53</c:v>
                </c:pt>
                <c:pt idx="2537">
                  <c:v>1.5</c:v>
                </c:pt>
                <c:pt idx="2538">
                  <c:v>1.53</c:v>
                </c:pt>
                <c:pt idx="2539">
                  <c:v>1.55</c:v>
                </c:pt>
                <c:pt idx="2540">
                  <c:v>1.54</c:v>
                </c:pt>
                <c:pt idx="2541">
                  <c:v>1.5</c:v>
                </c:pt>
                <c:pt idx="2542">
                  <c:v>1.5</c:v>
                </c:pt>
                <c:pt idx="2543">
                  <c:v>1.51</c:v>
                </c:pt>
                <c:pt idx="2544">
                  <c:v>1.47</c:v>
                </c:pt>
                <c:pt idx="2545">
                  <c:v>1.52</c:v>
                </c:pt>
                <c:pt idx="2546">
                  <c:v>1.77</c:v>
                </c:pt>
                <c:pt idx="2547">
                  <c:v>1.97</c:v>
                </c:pt>
                <c:pt idx="2548">
                  <c:v>1.75</c:v>
                </c:pt>
                <c:pt idx="2549">
                  <c:v>1.85</c:v>
                </c:pt>
                <c:pt idx="2550">
                  <c:v>1.81</c:v>
                </c:pt>
                <c:pt idx="2551">
                  <c:v>1.87</c:v>
                </c:pt>
                <c:pt idx="2552">
                  <c:v>2.02</c:v>
                </c:pt>
                <c:pt idx="2553">
                  <c:v>1.94</c:v>
                </c:pt>
                <c:pt idx="2554">
                  <c:v>1.9</c:v>
                </c:pt>
                <c:pt idx="2555">
                  <c:v>2.0299999999999998</c:v>
                </c:pt>
                <c:pt idx="2556">
                  <c:v>2.0499999999999998</c:v>
                </c:pt>
                <c:pt idx="2557">
                  <c:v>2.09</c:v>
                </c:pt>
                <c:pt idx="2558">
                  <c:v>2.16</c:v>
                </c:pt>
                <c:pt idx="2559">
                  <c:v>2.19</c:v>
                </c:pt>
                <c:pt idx="2560">
                  <c:v>2.17</c:v>
                </c:pt>
                <c:pt idx="2561">
                  <c:v>2.16</c:v>
                </c:pt>
                <c:pt idx="2562">
                  <c:v>2.1</c:v>
                </c:pt>
                <c:pt idx="2563">
                  <c:v>2.0699999999999998</c:v>
                </c:pt>
                <c:pt idx="2564">
                  <c:v>2.02</c:v>
                </c:pt>
                <c:pt idx="2565">
                  <c:v>2.0299999999999998</c:v>
                </c:pt>
                <c:pt idx="2566">
                  <c:v>2.02</c:v>
                </c:pt>
                <c:pt idx="2567">
                  <c:v>2.14</c:v>
                </c:pt>
                <c:pt idx="2568">
                  <c:v>2.2400000000000002</c:v>
                </c:pt>
                <c:pt idx="2569">
                  <c:v>2.19</c:v>
                </c:pt>
                <c:pt idx="2570">
                  <c:v>2.1800000000000002</c:v>
                </c:pt>
                <c:pt idx="2571">
                  <c:v>2.1800000000000002</c:v>
                </c:pt>
                <c:pt idx="2572">
                  <c:v>2.14</c:v>
                </c:pt>
                <c:pt idx="2573">
                  <c:v>2.14</c:v>
                </c:pt>
                <c:pt idx="2574">
                  <c:v>2.15</c:v>
                </c:pt>
                <c:pt idx="2575">
                  <c:v>2.16</c:v>
                </c:pt>
                <c:pt idx="2576">
                  <c:v>2.16</c:v>
                </c:pt>
                <c:pt idx="2577">
                  <c:v>2.14</c:v>
                </c:pt>
                <c:pt idx="2578">
                  <c:v>2.16</c:v>
                </c:pt>
                <c:pt idx="2579">
                  <c:v>2.1800000000000002</c:v>
                </c:pt>
                <c:pt idx="2580">
                  <c:v>2.16</c:v>
                </c:pt>
                <c:pt idx="2581">
                  <c:v>2.13</c:v>
                </c:pt>
                <c:pt idx="2582">
                  <c:v>2.13</c:v>
                </c:pt>
                <c:pt idx="2583">
                  <c:v>2.14</c:v>
                </c:pt>
                <c:pt idx="2584">
                  <c:v>2.0699999999999998</c:v>
                </c:pt>
                <c:pt idx="2585">
                  <c:v>2.09</c:v>
                </c:pt>
                <c:pt idx="2586">
                  <c:v>2.04</c:v>
                </c:pt>
                <c:pt idx="2587">
                  <c:v>2.0499999999999998</c:v>
                </c:pt>
                <c:pt idx="2588">
                  <c:v>2.04</c:v>
                </c:pt>
                <c:pt idx="2589">
                  <c:v>1.99</c:v>
                </c:pt>
                <c:pt idx="2590">
                  <c:v>2.0299999999999998</c:v>
                </c:pt>
                <c:pt idx="2591">
                  <c:v>2.0099999999999998</c:v>
                </c:pt>
                <c:pt idx="2592">
                  <c:v>2.0099999999999998</c:v>
                </c:pt>
                <c:pt idx="2593">
                  <c:v>1.98</c:v>
                </c:pt>
                <c:pt idx="2594">
                  <c:v>1.98</c:v>
                </c:pt>
                <c:pt idx="2595">
                  <c:v>2.02</c:v>
                </c:pt>
                <c:pt idx="2596">
                  <c:v>2.0499999999999998</c:v>
                </c:pt>
                <c:pt idx="2597">
                  <c:v>2.0699999999999998</c:v>
                </c:pt>
                <c:pt idx="2598">
                  <c:v>2.08</c:v>
                </c:pt>
                <c:pt idx="2599">
                  <c:v>2</c:v>
                </c:pt>
                <c:pt idx="2600">
                  <c:v>1.99</c:v>
                </c:pt>
                <c:pt idx="2601">
                  <c:v>1.99</c:v>
                </c:pt>
                <c:pt idx="2602">
                  <c:v>1.98</c:v>
                </c:pt>
                <c:pt idx="2603">
                  <c:v>2.02</c:v>
                </c:pt>
                <c:pt idx="2604">
                  <c:v>2.0499999999999998</c:v>
                </c:pt>
                <c:pt idx="2605">
                  <c:v>2.04</c:v>
                </c:pt>
                <c:pt idx="2606">
                  <c:v>2.0299999999999998</c:v>
                </c:pt>
                <c:pt idx="2607">
                  <c:v>2.06</c:v>
                </c:pt>
                <c:pt idx="2608">
                  <c:v>2.09</c:v>
                </c:pt>
                <c:pt idx="2609">
                  <c:v>2.09</c:v>
                </c:pt>
                <c:pt idx="2610">
                  <c:v>2.09</c:v>
                </c:pt>
                <c:pt idx="2611">
                  <c:v>2.09</c:v>
                </c:pt>
                <c:pt idx="2612">
                  <c:v>2.1</c:v>
                </c:pt>
                <c:pt idx="2613">
                  <c:v>2.1</c:v>
                </c:pt>
                <c:pt idx="2614">
                  <c:v>2.06</c:v>
                </c:pt>
                <c:pt idx="2615">
                  <c:v>2.0699999999999998</c:v>
                </c:pt>
                <c:pt idx="2616">
                  <c:v>2.13</c:v>
                </c:pt>
                <c:pt idx="2617">
                  <c:v>2.09</c:v>
                </c:pt>
                <c:pt idx="2618">
                  <c:v>2.15</c:v>
                </c:pt>
                <c:pt idx="2619">
                  <c:v>2.16</c:v>
                </c:pt>
                <c:pt idx="2620">
                  <c:v>2.2799999999999998</c:v>
                </c:pt>
                <c:pt idx="2621">
                  <c:v>2.21</c:v>
                </c:pt>
                <c:pt idx="2622">
                  <c:v>2.2200000000000002</c:v>
                </c:pt>
                <c:pt idx="2623">
                  <c:v>2.27</c:v>
                </c:pt>
                <c:pt idx="2624">
                  <c:v>2.36</c:v>
                </c:pt>
                <c:pt idx="2625">
                  <c:v>2.4</c:v>
                </c:pt>
                <c:pt idx="2626">
                  <c:v>2.4500000000000002</c:v>
                </c:pt>
                <c:pt idx="2627">
                  <c:v>2.4700000000000002</c:v>
                </c:pt>
                <c:pt idx="2628">
                  <c:v>2.5299999999999998</c:v>
                </c:pt>
                <c:pt idx="2629">
                  <c:v>2.57</c:v>
                </c:pt>
                <c:pt idx="2630">
                  <c:v>2.4700000000000002</c:v>
                </c:pt>
                <c:pt idx="2631">
                  <c:v>2.44</c:v>
                </c:pt>
                <c:pt idx="2632">
                  <c:v>2.41</c:v>
                </c:pt>
                <c:pt idx="2633">
                  <c:v>2.41</c:v>
                </c:pt>
                <c:pt idx="2634">
                  <c:v>2.38</c:v>
                </c:pt>
                <c:pt idx="2635">
                  <c:v>2.38</c:v>
                </c:pt>
                <c:pt idx="2636">
                  <c:v>2.4</c:v>
                </c:pt>
                <c:pt idx="2637">
                  <c:v>2.4</c:v>
                </c:pt>
                <c:pt idx="2638">
                  <c:v>2.39</c:v>
                </c:pt>
                <c:pt idx="2639">
                  <c:v>2.41</c:v>
                </c:pt>
                <c:pt idx="2640">
                  <c:v>2.4900000000000002</c:v>
                </c:pt>
                <c:pt idx="2641">
                  <c:v>2.4900000000000002</c:v>
                </c:pt>
                <c:pt idx="2642">
                  <c:v>2.63</c:v>
                </c:pt>
                <c:pt idx="2643">
                  <c:v>2.79</c:v>
                </c:pt>
                <c:pt idx="2644">
                  <c:v>2.71</c:v>
                </c:pt>
                <c:pt idx="2645">
                  <c:v>2.91</c:v>
                </c:pt>
                <c:pt idx="2646">
                  <c:v>2.91</c:v>
                </c:pt>
                <c:pt idx="2647">
                  <c:v>2.9</c:v>
                </c:pt>
                <c:pt idx="2648">
                  <c:v>2.93</c:v>
                </c:pt>
                <c:pt idx="2649">
                  <c:v>2.86</c:v>
                </c:pt>
                <c:pt idx="2650">
                  <c:v>2.88</c:v>
                </c:pt>
                <c:pt idx="2651">
                  <c:v>2.9</c:v>
                </c:pt>
                <c:pt idx="2652">
                  <c:v>2.82</c:v>
                </c:pt>
                <c:pt idx="2653">
                  <c:v>2.83</c:v>
                </c:pt>
                <c:pt idx="2654">
                  <c:v>2.82</c:v>
                </c:pt>
                <c:pt idx="2655">
                  <c:v>2.91</c:v>
                </c:pt>
                <c:pt idx="2656">
                  <c:v>2.89</c:v>
                </c:pt>
                <c:pt idx="2657">
                  <c:v>3.03</c:v>
                </c:pt>
                <c:pt idx="2658">
                  <c:v>3.21</c:v>
                </c:pt>
                <c:pt idx="2659">
                  <c:v>3.06</c:v>
                </c:pt>
                <c:pt idx="2660">
                  <c:v>3.02</c:v>
                </c:pt>
                <c:pt idx="2661">
                  <c:v>2.95</c:v>
                </c:pt>
                <c:pt idx="2662">
                  <c:v>2.92</c:v>
                </c:pt>
                <c:pt idx="2663">
                  <c:v>2.96</c:v>
                </c:pt>
                <c:pt idx="2664">
                  <c:v>2.95</c:v>
                </c:pt>
                <c:pt idx="2665">
                  <c:v>2.94</c:v>
                </c:pt>
                <c:pt idx="2666">
                  <c:v>2.98</c:v>
                </c:pt>
                <c:pt idx="2667">
                  <c:v>2.97</c:v>
                </c:pt>
                <c:pt idx="2668">
                  <c:v>2.91</c:v>
                </c:pt>
                <c:pt idx="2669">
                  <c:v>2.86</c:v>
                </c:pt>
                <c:pt idx="2670">
                  <c:v>2.81</c:v>
                </c:pt>
                <c:pt idx="2671">
                  <c:v>2.86</c:v>
                </c:pt>
                <c:pt idx="2672">
                  <c:v>2.84</c:v>
                </c:pt>
                <c:pt idx="2673">
                  <c:v>2.83</c:v>
                </c:pt>
                <c:pt idx="2674">
                  <c:v>2.8</c:v>
                </c:pt>
                <c:pt idx="2675">
                  <c:v>2.8</c:v>
                </c:pt>
                <c:pt idx="2676">
                  <c:v>2.68</c:v>
                </c:pt>
                <c:pt idx="2677">
                  <c:v>2.66</c:v>
                </c:pt>
                <c:pt idx="2678">
                  <c:v>2.75</c:v>
                </c:pt>
                <c:pt idx="2679">
                  <c:v>2.76</c:v>
                </c:pt>
                <c:pt idx="2680">
                  <c:v>2.8</c:v>
                </c:pt>
                <c:pt idx="2681">
                  <c:v>2.85</c:v>
                </c:pt>
                <c:pt idx="2682">
                  <c:v>2.84</c:v>
                </c:pt>
                <c:pt idx="2683">
                  <c:v>2.86</c:v>
                </c:pt>
                <c:pt idx="2684">
                  <c:v>2.94</c:v>
                </c:pt>
                <c:pt idx="2685">
                  <c:v>2.95</c:v>
                </c:pt>
                <c:pt idx="2686">
                  <c:v>2.95</c:v>
                </c:pt>
                <c:pt idx="2687">
                  <c:v>3.04</c:v>
                </c:pt>
                <c:pt idx="2688">
                  <c:v>2.93</c:v>
                </c:pt>
                <c:pt idx="2689">
                  <c:v>2.89</c:v>
                </c:pt>
                <c:pt idx="2690">
                  <c:v>2.95</c:v>
                </c:pt>
                <c:pt idx="2691">
                  <c:v>2.94</c:v>
                </c:pt>
                <c:pt idx="2692">
                  <c:v>2.95</c:v>
                </c:pt>
                <c:pt idx="2693">
                  <c:v>2.86</c:v>
                </c:pt>
                <c:pt idx="2694">
                  <c:v>2.81</c:v>
                </c:pt>
                <c:pt idx="2695">
                  <c:v>2.8</c:v>
                </c:pt>
                <c:pt idx="2696">
                  <c:v>2.8</c:v>
                </c:pt>
                <c:pt idx="2697">
                  <c:v>2.81</c:v>
                </c:pt>
                <c:pt idx="2698">
                  <c:v>2.84</c:v>
                </c:pt>
                <c:pt idx="2699">
                  <c:v>2.89</c:v>
                </c:pt>
                <c:pt idx="2700">
                  <c:v>2.92</c:v>
                </c:pt>
                <c:pt idx="2701">
                  <c:v>2.92</c:v>
                </c:pt>
                <c:pt idx="2702">
                  <c:v>2.96</c:v>
                </c:pt>
                <c:pt idx="2703">
                  <c:v>3.1</c:v>
                </c:pt>
                <c:pt idx="2704">
                  <c:v>3.06</c:v>
                </c:pt>
                <c:pt idx="2705">
                  <c:v>3.02</c:v>
                </c:pt>
                <c:pt idx="2706">
                  <c:v>3.05</c:v>
                </c:pt>
                <c:pt idx="2707">
                  <c:v>3.08</c:v>
                </c:pt>
                <c:pt idx="2708">
                  <c:v>3.15</c:v>
                </c:pt>
                <c:pt idx="2709">
                  <c:v>3.13</c:v>
                </c:pt>
                <c:pt idx="2710">
                  <c:v>3.07</c:v>
                </c:pt>
                <c:pt idx="2711">
                  <c:v>3.11</c:v>
                </c:pt>
                <c:pt idx="2712">
                  <c:v>3.15</c:v>
                </c:pt>
                <c:pt idx="2713">
                  <c:v>3.11</c:v>
                </c:pt>
                <c:pt idx="2714">
                  <c:v>3.09</c:v>
                </c:pt>
                <c:pt idx="2715">
                  <c:v>3.02</c:v>
                </c:pt>
                <c:pt idx="2716">
                  <c:v>3.03</c:v>
                </c:pt>
                <c:pt idx="2717">
                  <c:v>3.04</c:v>
                </c:pt>
                <c:pt idx="2718">
                  <c:v>3.09</c:v>
                </c:pt>
                <c:pt idx="2719">
                  <c:v>3.03</c:v>
                </c:pt>
                <c:pt idx="2720">
                  <c:v>3.08</c:v>
                </c:pt>
                <c:pt idx="2721">
                  <c:v>3.06</c:v>
                </c:pt>
                <c:pt idx="2722">
                  <c:v>3.09</c:v>
                </c:pt>
                <c:pt idx="2723">
                  <c:v>3.1</c:v>
                </c:pt>
                <c:pt idx="2724">
                  <c:v>3.19</c:v>
                </c:pt>
                <c:pt idx="2725">
                  <c:v>3.24</c:v>
                </c:pt>
                <c:pt idx="2726">
                  <c:v>3.22</c:v>
                </c:pt>
                <c:pt idx="2727">
                  <c:v>3.33</c:v>
                </c:pt>
                <c:pt idx="2728">
                  <c:v>3.33</c:v>
                </c:pt>
                <c:pt idx="2729">
                  <c:v>3.37</c:v>
                </c:pt>
                <c:pt idx="2730">
                  <c:v>3.4</c:v>
                </c:pt>
                <c:pt idx="2731">
                  <c:v>3.39</c:v>
                </c:pt>
                <c:pt idx="2732">
                  <c:v>3.35</c:v>
                </c:pt>
                <c:pt idx="2733">
                  <c:v>3.35</c:v>
                </c:pt>
                <c:pt idx="2734">
                  <c:v>3.3</c:v>
                </c:pt>
                <c:pt idx="2735">
                  <c:v>3.28</c:v>
                </c:pt>
                <c:pt idx="2736">
                  <c:v>3.32</c:v>
                </c:pt>
                <c:pt idx="2737">
                  <c:v>3.29</c:v>
                </c:pt>
                <c:pt idx="2738">
                  <c:v>3.27</c:v>
                </c:pt>
                <c:pt idx="2739">
                  <c:v>3.21</c:v>
                </c:pt>
                <c:pt idx="2740">
                  <c:v>3.12</c:v>
                </c:pt>
                <c:pt idx="2741">
                  <c:v>3.15</c:v>
                </c:pt>
                <c:pt idx="2742">
                  <c:v>3.21</c:v>
                </c:pt>
                <c:pt idx="2743">
                  <c:v>3.25</c:v>
                </c:pt>
                <c:pt idx="2744">
                  <c:v>3.16</c:v>
                </c:pt>
                <c:pt idx="2745">
                  <c:v>3.16</c:v>
                </c:pt>
                <c:pt idx="2746">
                  <c:v>3.22</c:v>
                </c:pt>
                <c:pt idx="2747">
                  <c:v>3.24</c:v>
                </c:pt>
                <c:pt idx="2748">
                  <c:v>3.23</c:v>
                </c:pt>
                <c:pt idx="2749">
                  <c:v>3.22</c:v>
                </c:pt>
                <c:pt idx="2750">
                  <c:v>3.24</c:v>
                </c:pt>
                <c:pt idx="2751">
                  <c:v>3.21</c:v>
                </c:pt>
                <c:pt idx="2752">
                  <c:v>3.14</c:v>
                </c:pt>
                <c:pt idx="2753">
                  <c:v>3.13</c:v>
                </c:pt>
                <c:pt idx="2754">
                  <c:v>3.07</c:v>
                </c:pt>
                <c:pt idx="2755">
                  <c:v>2.99</c:v>
                </c:pt>
                <c:pt idx="2756">
                  <c:v>2.98</c:v>
                </c:pt>
                <c:pt idx="2757">
                  <c:v>2.88</c:v>
                </c:pt>
                <c:pt idx="2758">
                  <c:v>2.92</c:v>
                </c:pt>
                <c:pt idx="2759">
                  <c:v>2.87</c:v>
                </c:pt>
                <c:pt idx="2760">
                  <c:v>2.8</c:v>
                </c:pt>
                <c:pt idx="2761">
                  <c:v>2.73</c:v>
                </c:pt>
                <c:pt idx="2762">
                  <c:v>2.71</c:v>
                </c:pt>
                <c:pt idx="2763">
                  <c:v>2.73</c:v>
                </c:pt>
                <c:pt idx="2764">
                  <c:v>2.71</c:v>
                </c:pt>
                <c:pt idx="2765">
                  <c:v>2.71</c:v>
                </c:pt>
                <c:pt idx="2766">
                  <c:v>2.71</c:v>
                </c:pt>
                <c:pt idx="2767">
                  <c:v>2.69</c:v>
                </c:pt>
                <c:pt idx="2768">
                  <c:v>2.74</c:v>
                </c:pt>
                <c:pt idx="2769">
                  <c:v>2.68</c:v>
                </c:pt>
                <c:pt idx="2770">
                  <c:v>2.71</c:v>
                </c:pt>
                <c:pt idx="2771">
                  <c:v>2.68</c:v>
                </c:pt>
                <c:pt idx="2772">
                  <c:v>2.68</c:v>
                </c:pt>
                <c:pt idx="2773">
                  <c:v>2.68</c:v>
                </c:pt>
                <c:pt idx="2774">
                  <c:v>2.69</c:v>
                </c:pt>
                <c:pt idx="2775">
                  <c:v>2.68</c:v>
                </c:pt>
                <c:pt idx="2776">
                  <c:v>2.67</c:v>
                </c:pt>
                <c:pt idx="2777">
                  <c:v>2.69</c:v>
                </c:pt>
                <c:pt idx="2778">
                  <c:v>2.69</c:v>
                </c:pt>
                <c:pt idx="2779">
                  <c:v>2.62</c:v>
                </c:pt>
                <c:pt idx="2780">
                  <c:v>2.4300000000000002</c:v>
                </c:pt>
                <c:pt idx="2781">
                  <c:v>2.31</c:v>
                </c:pt>
                <c:pt idx="2782">
                  <c:v>2.27</c:v>
                </c:pt>
                <c:pt idx="2783">
                  <c:v>2.2200000000000002</c:v>
                </c:pt>
                <c:pt idx="2784">
                  <c:v>2.14</c:v>
                </c:pt>
                <c:pt idx="2785">
                  <c:v>2.15</c:v>
                </c:pt>
                <c:pt idx="2786">
                  <c:v>2.36</c:v>
                </c:pt>
                <c:pt idx="2787">
                  <c:v>2.4500000000000002</c:v>
                </c:pt>
                <c:pt idx="2788">
                  <c:v>2.44</c:v>
                </c:pt>
                <c:pt idx="2789">
                  <c:v>2.41</c:v>
                </c:pt>
                <c:pt idx="2790">
                  <c:v>2.41</c:v>
                </c:pt>
                <c:pt idx="2791">
                  <c:v>2.35</c:v>
                </c:pt>
                <c:pt idx="2792">
                  <c:v>2.14</c:v>
                </c:pt>
                <c:pt idx="2793">
                  <c:v>2.25</c:v>
                </c:pt>
                <c:pt idx="2794">
                  <c:v>2.2999999999999998</c:v>
                </c:pt>
                <c:pt idx="2795">
                  <c:v>2.4</c:v>
                </c:pt>
                <c:pt idx="2796">
                  <c:v>2.29</c:v>
                </c:pt>
                <c:pt idx="2797">
                  <c:v>2.37</c:v>
                </c:pt>
                <c:pt idx="2798">
                  <c:v>2.33</c:v>
                </c:pt>
                <c:pt idx="2799">
                  <c:v>2.2999999999999998</c:v>
                </c:pt>
                <c:pt idx="2800">
                  <c:v>2.2400000000000002</c:v>
                </c:pt>
                <c:pt idx="2801">
                  <c:v>2.3199999999999998</c:v>
                </c:pt>
                <c:pt idx="2802">
                  <c:v>2.2999999999999998</c:v>
                </c:pt>
                <c:pt idx="2803">
                  <c:v>2.37</c:v>
                </c:pt>
                <c:pt idx="2804">
                  <c:v>2.25</c:v>
                </c:pt>
                <c:pt idx="2805">
                  <c:v>2.2200000000000002</c:v>
                </c:pt>
                <c:pt idx="2806">
                  <c:v>2.19</c:v>
                </c:pt>
                <c:pt idx="2807">
                  <c:v>2.2400000000000002</c:v>
                </c:pt>
                <c:pt idx="2808">
                  <c:v>2.17</c:v>
                </c:pt>
                <c:pt idx="2809">
                  <c:v>2.1800000000000002</c:v>
                </c:pt>
                <c:pt idx="2810">
                  <c:v>2.1800000000000002</c:v>
                </c:pt>
                <c:pt idx="2811">
                  <c:v>2.23</c:v>
                </c:pt>
                <c:pt idx="2812">
                  <c:v>2.36</c:v>
                </c:pt>
                <c:pt idx="2813">
                  <c:v>2.3199999999999998</c:v>
                </c:pt>
                <c:pt idx="2814">
                  <c:v>2.3199999999999998</c:v>
                </c:pt>
                <c:pt idx="2815">
                  <c:v>2.31</c:v>
                </c:pt>
                <c:pt idx="2816">
                  <c:v>2.2999999999999998</c:v>
                </c:pt>
                <c:pt idx="2817">
                  <c:v>2.2799999999999998</c:v>
                </c:pt>
                <c:pt idx="2818">
                  <c:v>2.25</c:v>
                </c:pt>
                <c:pt idx="2819">
                  <c:v>2.2200000000000002</c:v>
                </c:pt>
                <c:pt idx="2820">
                  <c:v>2.21</c:v>
                </c:pt>
                <c:pt idx="2821">
                  <c:v>2.23</c:v>
                </c:pt>
                <c:pt idx="2822">
                  <c:v>2.25</c:v>
                </c:pt>
                <c:pt idx="2823">
                  <c:v>2.2599999999999998</c:v>
                </c:pt>
                <c:pt idx="2824">
                  <c:v>2.2799999999999998</c:v>
                </c:pt>
                <c:pt idx="2825">
                  <c:v>2.34</c:v>
                </c:pt>
                <c:pt idx="2826">
                  <c:v>2.38</c:v>
                </c:pt>
                <c:pt idx="2827">
                  <c:v>2.41</c:v>
                </c:pt>
                <c:pt idx="2828">
                  <c:v>2.33</c:v>
                </c:pt>
                <c:pt idx="2829">
                  <c:v>2.31</c:v>
                </c:pt>
                <c:pt idx="2830">
                  <c:v>2.29</c:v>
                </c:pt>
                <c:pt idx="2831">
                  <c:v>2.2799999999999998</c:v>
                </c:pt>
                <c:pt idx="2832">
                  <c:v>2.2799999999999998</c:v>
                </c:pt>
                <c:pt idx="2833">
                  <c:v>2.27</c:v>
                </c:pt>
                <c:pt idx="2834">
                  <c:v>2.2799999999999998</c:v>
                </c:pt>
                <c:pt idx="2835">
                  <c:v>2.2599999999999998</c:v>
                </c:pt>
                <c:pt idx="2836">
                  <c:v>2.17</c:v>
                </c:pt>
                <c:pt idx="2837">
                  <c:v>2.19</c:v>
                </c:pt>
                <c:pt idx="2838">
                  <c:v>2.0699999999999998</c:v>
                </c:pt>
                <c:pt idx="2839">
                  <c:v>2.0299999999999998</c:v>
                </c:pt>
                <c:pt idx="2840">
                  <c:v>2.0499999999999998</c:v>
                </c:pt>
                <c:pt idx="2841">
                  <c:v>2.08</c:v>
                </c:pt>
                <c:pt idx="2842">
                  <c:v>1.99</c:v>
                </c:pt>
                <c:pt idx="2843">
                  <c:v>1.94</c:v>
                </c:pt>
                <c:pt idx="2844">
                  <c:v>1.93</c:v>
                </c:pt>
                <c:pt idx="2845">
                  <c:v>2.04</c:v>
                </c:pt>
                <c:pt idx="2846">
                  <c:v>2.0499999999999998</c:v>
                </c:pt>
                <c:pt idx="2847">
                  <c:v>2.12</c:v>
                </c:pt>
                <c:pt idx="2848">
                  <c:v>2.11</c:v>
                </c:pt>
                <c:pt idx="2849">
                  <c:v>2.12</c:v>
                </c:pt>
                <c:pt idx="2850">
                  <c:v>2.12</c:v>
                </c:pt>
                <c:pt idx="2851">
                  <c:v>2.2000000000000002</c:v>
                </c:pt>
                <c:pt idx="2852">
                  <c:v>2.21</c:v>
                </c:pt>
                <c:pt idx="2853">
                  <c:v>2.2200000000000002</c:v>
                </c:pt>
                <c:pt idx="2854">
                  <c:v>2.2400000000000002</c:v>
                </c:pt>
                <c:pt idx="2855">
                  <c:v>2.31</c:v>
                </c:pt>
                <c:pt idx="2856">
                  <c:v>2.31</c:v>
                </c:pt>
                <c:pt idx="2857">
                  <c:v>2.39</c:v>
                </c:pt>
                <c:pt idx="2858">
                  <c:v>2.29</c:v>
                </c:pt>
                <c:pt idx="2859">
                  <c:v>2.2999999999999998</c:v>
                </c:pt>
                <c:pt idx="2860">
                  <c:v>2.27</c:v>
                </c:pt>
                <c:pt idx="2861">
                  <c:v>2.2999999999999998</c:v>
                </c:pt>
                <c:pt idx="2862">
                  <c:v>2.3199999999999998</c:v>
                </c:pt>
                <c:pt idx="2863">
                  <c:v>2.3199999999999998</c:v>
                </c:pt>
                <c:pt idx="2864">
                  <c:v>2.37</c:v>
                </c:pt>
                <c:pt idx="2865">
                  <c:v>2.44</c:v>
                </c:pt>
                <c:pt idx="2866">
                  <c:v>2.4700000000000002</c:v>
                </c:pt>
                <c:pt idx="2867">
                  <c:v>2.42</c:v>
                </c:pt>
                <c:pt idx="2868">
                  <c:v>2.44</c:v>
                </c:pt>
                <c:pt idx="2869">
                  <c:v>2.41</c:v>
                </c:pt>
                <c:pt idx="2870">
                  <c:v>2.38</c:v>
                </c:pt>
                <c:pt idx="2871">
                  <c:v>2.35</c:v>
                </c:pt>
                <c:pt idx="2872">
                  <c:v>2.33</c:v>
                </c:pt>
                <c:pt idx="2873">
                  <c:v>2.27</c:v>
                </c:pt>
                <c:pt idx="2874">
                  <c:v>2.23</c:v>
                </c:pt>
                <c:pt idx="2875">
                  <c:v>2.1800000000000002</c:v>
                </c:pt>
                <c:pt idx="2876">
                  <c:v>2.27</c:v>
                </c:pt>
                <c:pt idx="2877">
                  <c:v>2.2799999999999998</c:v>
                </c:pt>
                <c:pt idx="2878">
                  <c:v>2.36</c:v>
                </c:pt>
                <c:pt idx="2879">
                  <c:v>2.35</c:v>
                </c:pt>
                <c:pt idx="2880">
                  <c:v>2.2599999999999998</c:v>
                </c:pt>
                <c:pt idx="2881">
                  <c:v>2.25</c:v>
                </c:pt>
                <c:pt idx="2882">
                  <c:v>2.27</c:v>
                </c:pt>
                <c:pt idx="2883">
                  <c:v>2.2200000000000002</c:v>
                </c:pt>
                <c:pt idx="2884">
                  <c:v>2.21</c:v>
                </c:pt>
                <c:pt idx="2885">
                  <c:v>2.17</c:v>
                </c:pt>
                <c:pt idx="2886">
                  <c:v>2.0699999999999998</c:v>
                </c:pt>
                <c:pt idx="2887">
                  <c:v>1.98</c:v>
                </c:pt>
                <c:pt idx="2888">
                  <c:v>2</c:v>
                </c:pt>
                <c:pt idx="2889">
                  <c:v>2.0299999999999998</c:v>
                </c:pt>
                <c:pt idx="2890">
                  <c:v>1.99</c:v>
                </c:pt>
                <c:pt idx="2891">
                  <c:v>1.99</c:v>
                </c:pt>
                <c:pt idx="2892">
                  <c:v>1.97</c:v>
                </c:pt>
                <c:pt idx="2893">
                  <c:v>1.93</c:v>
                </c:pt>
                <c:pt idx="2894">
                  <c:v>1.91</c:v>
                </c:pt>
                <c:pt idx="2895">
                  <c:v>1.88</c:v>
                </c:pt>
                <c:pt idx="2896">
                  <c:v>1.91</c:v>
                </c:pt>
                <c:pt idx="2897">
                  <c:v>1.89</c:v>
                </c:pt>
                <c:pt idx="2898">
                  <c:v>1.82</c:v>
                </c:pt>
                <c:pt idx="2899">
                  <c:v>1.76</c:v>
                </c:pt>
                <c:pt idx="2900">
                  <c:v>1.82</c:v>
                </c:pt>
                <c:pt idx="2901">
                  <c:v>1.83</c:v>
                </c:pt>
                <c:pt idx="2902">
                  <c:v>1.79</c:v>
                </c:pt>
                <c:pt idx="2903">
                  <c:v>1.88</c:v>
                </c:pt>
                <c:pt idx="2904">
                  <c:v>1.93</c:v>
                </c:pt>
                <c:pt idx="2905">
                  <c:v>1.93</c:v>
                </c:pt>
                <c:pt idx="2906">
                  <c:v>1.92</c:v>
                </c:pt>
                <c:pt idx="2907">
                  <c:v>1.83</c:v>
                </c:pt>
                <c:pt idx="2908">
                  <c:v>1.7</c:v>
                </c:pt>
                <c:pt idx="2909">
                  <c:v>1.69</c:v>
                </c:pt>
                <c:pt idx="2910">
                  <c:v>1.64</c:v>
                </c:pt>
                <c:pt idx="2911">
                  <c:v>1.68</c:v>
                </c:pt>
                <c:pt idx="2912">
                  <c:v>1.6</c:v>
                </c:pt>
                <c:pt idx="2913">
                  <c:v>1.67</c:v>
                </c:pt>
                <c:pt idx="2914">
                  <c:v>1.65</c:v>
                </c:pt>
                <c:pt idx="2915">
                  <c:v>1.73</c:v>
                </c:pt>
                <c:pt idx="2916">
                  <c:v>1.75</c:v>
                </c:pt>
                <c:pt idx="2917">
                  <c:v>1.68</c:v>
                </c:pt>
                <c:pt idx="2918">
                  <c:v>1.69</c:v>
                </c:pt>
                <c:pt idx="2919">
                  <c:v>1.69</c:v>
                </c:pt>
                <c:pt idx="2920">
                  <c:v>1.7</c:v>
                </c:pt>
                <c:pt idx="2921">
                  <c:v>1.69</c:v>
                </c:pt>
                <c:pt idx="2922">
                  <c:v>1.64</c:v>
                </c:pt>
                <c:pt idx="2923">
                  <c:v>1.54</c:v>
                </c:pt>
                <c:pt idx="2924">
                  <c:v>1.4</c:v>
                </c:pt>
                <c:pt idx="2925">
                  <c:v>1.5</c:v>
                </c:pt>
                <c:pt idx="2926">
                  <c:v>1.53</c:v>
                </c:pt>
                <c:pt idx="2927">
                  <c:v>1.51</c:v>
                </c:pt>
                <c:pt idx="2928">
                  <c:v>1.54</c:v>
                </c:pt>
                <c:pt idx="2929">
                  <c:v>1.55</c:v>
                </c:pt>
                <c:pt idx="2930">
                  <c:v>1.44</c:v>
                </c:pt>
                <c:pt idx="2931">
                  <c:v>1.34</c:v>
                </c:pt>
                <c:pt idx="2932">
                  <c:v>1.29</c:v>
                </c:pt>
                <c:pt idx="2933">
                  <c:v>1.31</c:v>
                </c:pt>
                <c:pt idx="2934">
                  <c:v>1.24</c:v>
                </c:pt>
                <c:pt idx="2935">
                  <c:v>1.2</c:v>
                </c:pt>
                <c:pt idx="2936">
                  <c:v>1.19</c:v>
                </c:pt>
                <c:pt idx="2937">
                  <c:v>1.17</c:v>
                </c:pt>
                <c:pt idx="2938">
                  <c:v>1.1000000000000001</c:v>
                </c:pt>
                <c:pt idx="2939">
                  <c:v>1.0900000000000001</c:v>
                </c:pt>
                <c:pt idx="2940">
                  <c:v>0.97</c:v>
                </c:pt>
                <c:pt idx="2941">
                  <c:v>0.96</c:v>
                </c:pt>
                <c:pt idx="2942">
                  <c:v>1.1000000000000001</c:v>
                </c:pt>
                <c:pt idx="2943">
                  <c:v>1.22</c:v>
                </c:pt>
                <c:pt idx="2944">
                  <c:v>1.3</c:v>
                </c:pt>
                <c:pt idx="2945">
                  <c:v>1.21</c:v>
                </c:pt>
                <c:pt idx="2946">
                  <c:v>1.1599999999999999</c:v>
                </c:pt>
                <c:pt idx="2947">
                  <c:v>1.03</c:v>
                </c:pt>
                <c:pt idx="2948">
                  <c:v>1.05</c:v>
                </c:pt>
                <c:pt idx="2949">
                  <c:v>1.25</c:v>
                </c:pt>
                <c:pt idx="2950">
                  <c:v>1.2</c:v>
                </c:pt>
                <c:pt idx="2951">
                  <c:v>1.1599999999999999</c:v>
                </c:pt>
                <c:pt idx="2952">
                  <c:v>1.19</c:v>
                </c:pt>
                <c:pt idx="2953">
                  <c:v>1.29</c:v>
                </c:pt>
                <c:pt idx="2954">
                  <c:v>1.33</c:v>
                </c:pt>
                <c:pt idx="2955">
                  <c:v>1.38</c:v>
                </c:pt>
                <c:pt idx="2956">
                  <c:v>1.41</c:v>
                </c:pt>
                <c:pt idx="2957">
                  <c:v>1.4</c:v>
                </c:pt>
                <c:pt idx="2958">
                  <c:v>1.24</c:v>
                </c:pt>
                <c:pt idx="2959">
                  <c:v>1.33</c:v>
                </c:pt>
                <c:pt idx="2960">
                  <c:v>1.32</c:v>
                </c:pt>
                <c:pt idx="2961">
                  <c:v>1.27</c:v>
                </c:pt>
                <c:pt idx="2962">
                  <c:v>1.24</c:v>
                </c:pt>
                <c:pt idx="2963">
                  <c:v>1.2</c:v>
                </c:pt>
                <c:pt idx="2964">
                  <c:v>1.2</c:v>
                </c:pt>
                <c:pt idx="2965">
                  <c:v>1.1499999999999999</c:v>
                </c:pt>
                <c:pt idx="2966">
                  <c:v>1.1100000000000001</c:v>
                </c:pt>
                <c:pt idx="2967">
                  <c:v>1.1100000000000001</c:v>
                </c:pt>
                <c:pt idx="2968">
                  <c:v>1.19</c:v>
                </c:pt>
                <c:pt idx="2969">
                  <c:v>1.21</c:v>
                </c:pt>
                <c:pt idx="2970">
                  <c:v>1.27</c:v>
                </c:pt>
                <c:pt idx="2971">
                  <c:v>1.32</c:v>
                </c:pt>
                <c:pt idx="2972">
                  <c:v>1.28</c:v>
                </c:pt>
                <c:pt idx="2973">
                  <c:v>1.22</c:v>
                </c:pt>
                <c:pt idx="2974">
                  <c:v>1.1299999999999999</c:v>
                </c:pt>
                <c:pt idx="2975">
                  <c:v>1.1100000000000001</c:v>
                </c:pt>
                <c:pt idx="2976">
                  <c:v>1.1299999999999999</c:v>
                </c:pt>
                <c:pt idx="2977">
                  <c:v>1.1299999999999999</c:v>
                </c:pt>
                <c:pt idx="2978">
                  <c:v>1.1499999999999999</c:v>
                </c:pt>
                <c:pt idx="2979">
                  <c:v>1.22</c:v>
                </c:pt>
                <c:pt idx="2980">
                  <c:v>1.27</c:v>
                </c:pt>
                <c:pt idx="2981">
                  <c:v>1.24</c:v>
                </c:pt>
                <c:pt idx="2982">
                  <c:v>1.27</c:v>
                </c:pt>
                <c:pt idx="2983">
                  <c:v>1.32</c:v>
                </c:pt>
                <c:pt idx="2984">
                  <c:v>1.33</c:v>
                </c:pt>
                <c:pt idx="2985">
                  <c:v>1.36</c:v>
                </c:pt>
                <c:pt idx="2986">
                  <c:v>1.31</c:v>
                </c:pt>
                <c:pt idx="2987">
                  <c:v>1.29</c:v>
                </c:pt>
                <c:pt idx="2988">
                  <c:v>1.29</c:v>
                </c:pt>
                <c:pt idx="2989">
                  <c:v>1.31</c:v>
                </c:pt>
                <c:pt idx="2990">
                  <c:v>1.29</c:v>
                </c:pt>
                <c:pt idx="2991">
                  <c:v>1.3</c:v>
                </c:pt>
                <c:pt idx="2992">
                  <c:v>1.28</c:v>
                </c:pt>
                <c:pt idx="2993">
                  <c:v>1.3</c:v>
                </c:pt>
                <c:pt idx="2994">
                  <c:v>1.32</c:v>
                </c:pt>
                <c:pt idx="2995">
                  <c:v>1.34</c:v>
                </c:pt>
                <c:pt idx="2996">
                  <c:v>1.31</c:v>
                </c:pt>
                <c:pt idx="2997">
                  <c:v>1.47</c:v>
                </c:pt>
                <c:pt idx="2998">
                  <c:v>1.44</c:v>
                </c:pt>
                <c:pt idx="2999">
                  <c:v>1.46</c:v>
                </c:pt>
                <c:pt idx="3000">
                  <c:v>1.42</c:v>
                </c:pt>
                <c:pt idx="3001">
                  <c:v>1.33</c:v>
                </c:pt>
                <c:pt idx="3002">
                  <c:v>1.36</c:v>
                </c:pt>
                <c:pt idx="3003">
                  <c:v>1.4</c:v>
                </c:pt>
                <c:pt idx="3004">
                  <c:v>1.38</c:v>
                </c:pt>
                <c:pt idx="3005">
                  <c:v>1.33</c:v>
                </c:pt>
                <c:pt idx="3006">
                  <c:v>1.27</c:v>
                </c:pt>
                <c:pt idx="3007">
                  <c:v>1.27</c:v>
                </c:pt>
                <c:pt idx="3008">
                  <c:v>1.25</c:v>
                </c:pt>
                <c:pt idx="3009">
                  <c:v>1.21</c:v>
                </c:pt>
                <c:pt idx="3010">
                  <c:v>1.17</c:v>
                </c:pt>
                <c:pt idx="3011">
                  <c:v>1.21</c:v>
                </c:pt>
                <c:pt idx="3012">
                  <c:v>1.2</c:v>
                </c:pt>
                <c:pt idx="3013">
                  <c:v>1.39</c:v>
                </c:pt>
                <c:pt idx="3014">
                  <c:v>1.37</c:v>
                </c:pt>
                <c:pt idx="3015">
                  <c:v>1.24</c:v>
                </c:pt>
                <c:pt idx="3016">
                  <c:v>1.29</c:v>
                </c:pt>
                <c:pt idx="3017">
                  <c:v>1.28</c:v>
                </c:pt>
                <c:pt idx="3018">
                  <c:v>1.24</c:v>
                </c:pt>
                <c:pt idx="3019">
                  <c:v>1.22</c:v>
                </c:pt>
                <c:pt idx="3020">
                  <c:v>1.23</c:v>
                </c:pt>
                <c:pt idx="3021">
                  <c:v>1.23</c:v>
                </c:pt>
                <c:pt idx="3022">
                  <c:v>1.3</c:v>
                </c:pt>
                <c:pt idx="3023">
                  <c:v>1.37</c:v>
                </c:pt>
                <c:pt idx="3024">
                  <c:v>1.35</c:v>
                </c:pt>
                <c:pt idx="3025">
                  <c:v>1.33</c:v>
                </c:pt>
                <c:pt idx="3026">
                  <c:v>1.34</c:v>
                </c:pt>
                <c:pt idx="3027">
                  <c:v>1.37</c:v>
                </c:pt>
                <c:pt idx="3028">
                  <c:v>1.42</c:v>
                </c:pt>
                <c:pt idx="3029">
                  <c:v>1.48</c:v>
                </c:pt>
                <c:pt idx="3030">
                  <c:v>1.49</c:v>
                </c:pt>
                <c:pt idx="3031">
                  <c:v>1.48</c:v>
                </c:pt>
                <c:pt idx="3032">
                  <c:v>1.54</c:v>
                </c:pt>
                <c:pt idx="3033">
                  <c:v>1.55</c:v>
                </c:pt>
                <c:pt idx="3034">
                  <c:v>1.48</c:v>
                </c:pt>
                <c:pt idx="3035">
                  <c:v>1.48</c:v>
                </c:pt>
                <c:pt idx="3036">
                  <c:v>1.48</c:v>
                </c:pt>
                <c:pt idx="3037">
                  <c:v>1.56</c:v>
                </c:pt>
                <c:pt idx="3038">
                  <c:v>1.58</c:v>
                </c:pt>
                <c:pt idx="3039">
                  <c:v>1.57</c:v>
                </c:pt>
                <c:pt idx="3040">
                  <c:v>1.58</c:v>
                </c:pt>
                <c:pt idx="3041">
                  <c:v>1.64</c:v>
                </c:pt>
                <c:pt idx="3042">
                  <c:v>1.63</c:v>
                </c:pt>
                <c:pt idx="3043">
                  <c:v>1.63</c:v>
                </c:pt>
                <c:pt idx="3044">
                  <c:v>1.7</c:v>
                </c:pt>
                <c:pt idx="3045">
                  <c:v>1.77</c:v>
                </c:pt>
                <c:pt idx="3046">
                  <c:v>1.77</c:v>
                </c:pt>
                <c:pt idx="3047">
                  <c:v>1.74</c:v>
                </c:pt>
                <c:pt idx="3048">
                  <c:v>1.78</c:v>
                </c:pt>
                <c:pt idx="3049">
                  <c:v>1.66</c:v>
                </c:pt>
                <c:pt idx="3050">
                  <c:v>1.58</c:v>
                </c:pt>
                <c:pt idx="3051">
                  <c:v>1.62</c:v>
                </c:pt>
                <c:pt idx="3052">
                  <c:v>1.7</c:v>
                </c:pt>
                <c:pt idx="3053">
                  <c:v>1.57</c:v>
                </c:pt>
                <c:pt idx="3054">
                  <c:v>1.61</c:v>
                </c:pt>
                <c:pt idx="3055">
                  <c:v>1.57</c:v>
                </c:pt>
                <c:pt idx="3056">
                  <c:v>1.66</c:v>
                </c:pt>
                <c:pt idx="3057">
                  <c:v>1.7</c:v>
                </c:pt>
                <c:pt idx="3058">
                  <c:v>1.66</c:v>
                </c:pt>
                <c:pt idx="3059">
                  <c:v>1.64</c:v>
                </c:pt>
                <c:pt idx="3060">
                  <c:v>1.61</c:v>
                </c:pt>
                <c:pt idx="3061">
                  <c:v>1.6</c:v>
                </c:pt>
                <c:pt idx="3062">
                  <c:v>1.61</c:v>
                </c:pt>
                <c:pt idx="3063">
                  <c:v>1.67</c:v>
                </c:pt>
                <c:pt idx="3064">
                  <c:v>1.76</c:v>
                </c:pt>
                <c:pt idx="3065">
                  <c:v>1.86</c:v>
                </c:pt>
                <c:pt idx="3066">
                  <c:v>1.93</c:v>
                </c:pt>
                <c:pt idx="3067">
                  <c:v>1.86</c:v>
                </c:pt>
                <c:pt idx="3068">
                  <c:v>1.91</c:v>
                </c:pt>
                <c:pt idx="3069">
                  <c:v>1.9</c:v>
                </c:pt>
                <c:pt idx="3070">
                  <c:v>1.76</c:v>
                </c:pt>
                <c:pt idx="3071">
                  <c:v>1.75</c:v>
                </c:pt>
                <c:pt idx="3072">
                  <c:v>1.75</c:v>
                </c:pt>
                <c:pt idx="3073">
                  <c:v>1.81</c:v>
                </c:pt>
                <c:pt idx="3074">
                  <c:v>1.67</c:v>
                </c:pt>
                <c:pt idx="3075">
                  <c:v>1.57</c:v>
                </c:pt>
                <c:pt idx="3076">
                  <c:v>1.56</c:v>
                </c:pt>
                <c:pt idx="3077">
                  <c:v>1.39</c:v>
                </c:pt>
                <c:pt idx="3078">
                  <c:v>1.44</c:v>
                </c:pt>
                <c:pt idx="3079">
                  <c:v>1.38</c:v>
                </c:pt>
                <c:pt idx="3080">
                  <c:v>1.18</c:v>
                </c:pt>
                <c:pt idx="3081">
                  <c:v>1.32</c:v>
                </c:pt>
                <c:pt idx="3082">
                  <c:v>1.33</c:v>
                </c:pt>
                <c:pt idx="3083">
                  <c:v>1.36</c:v>
                </c:pt>
                <c:pt idx="3084">
                  <c:v>1.79</c:v>
                </c:pt>
                <c:pt idx="3085">
                  <c:v>1.9</c:v>
                </c:pt>
                <c:pt idx="3086">
                  <c:v>1.78</c:v>
                </c:pt>
                <c:pt idx="3087">
                  <c:v>1.7</c:v>
                </c:pt>
                <c:pt idx="3088">
                  <c:v>1.6</c:v>
                </c:pt>
                <c:pt idx="3089">
                  <c:v>1.66</c:v>
                </c:pt>
                <c:pt idx="3090">
                  <c:v>1.51</c:v>
                </c:pt>
                <c:pt idx="3091">
                  <c:v>1.22</c:v>
                </c:pt>
                <c:pt idx="3092">
                  <c:v>1.22</c:v>
                </c:pt>
                <c:pt idx="3093">
                  <c:v>1.17</c:v>
                </c:pt>
                <c:pt idx="3094">
                  <c:v>1.26</c:v>
                </c:pt>
                <c:pt idx="3095">
                  <c:v>1.33</c:v>
                </c:pt>
                <c:pt idx="3096">
                  <c:v>1.49</c:v>
                </c:pt>
                <c:pt idx="3097">
                  <c:v>1.68</c:v>
                </c:pt>
                <c:pt idx="3098">
                  <c:v>1.84</c:v>
                </c:pt>
                <c:pt idx="3099">
                  <c:v>1.83</c:v>
                </c:pt>
                <c:pt idx="3100">
                  <c:v>1.86</c:v>
                </c:pt>
                <c:pt idx="3101">
                  <c:v>1.85</c:v>
                </c:pt>
                <c:pt idx="3102">
                  <c:v>1.89</c:v>
                </c:pt>
                <c:pt idx="3103" formatCode="General">
                  <c:v>1.75</c:v>
                </c:pt>
                <c:pt idx="3104" formatCode="General">
                  <c:v>1.74</c:v>
                </c:pt>
                <c:pt idx="3105" formatCode="General">
                  <c:v>1.68</c:v>
                </c:pt>
                <c:pt idx="3106" formatCode="General">
                  <c:v>1.71</c:v>
                </c:pt>
                <c:pt idx="3107" formatCode="General">
                  <c:v>1.7</c:v>
                </c:pt>
                <c:pt idx="3108" formatCode="General">
                  <c:v>1.7</c:v>
                </c:pt>
                <c:pt idx="3109" formatCode="General">
                  <c:v>1.72</c:v>
                </c:pt>
                <c:pt idx="3110" formatCode="General">
                  <c:v>1.73</c:v>
                </c:pt>
                <c:pt idx="3111" formatCode="General">
                  <c:v>1.84</c:v>
                </c:pt>
                <c:pt idx="3112" formatCode="General">
                  <c:v>1.83</c:v>
                </c:pt>
                <c:pt idx="3113" formatCode="General">
                  <c:v>1.8</c:v>
                </c:pt>
                <c:pt idx="3114" formatCode="General">
                  <c:v>1.77</c:v>
                </c:pt>
                <c:pt idx="3115" formatCode="General">
                  <c:v>1.61</c:v>
                </c:pt>
                <c:pt idx="3116" formatCode="General">
                  <c:v>1.59</c:v>
                </c:pt>
                <c:pt idx="3117" formatCode="General">
                  <c:v>1.57</c:v>
                </c:pt>
                <c:pt idx="3118" formatCode="General">
                  <c:v>1.57</c:v>
                </c:pt>
                <c:pt idx="3119" formatCode="General">
                  <c:v>1.55</c:v>
                </c:pt>
                <c:pt idx="3120" formatCode="General">
                  <c:v>1.57</c:v>
                </c:pt>
                <c:pt idx="3121" formatCode="General">
                  <c:v>1.56</c:v>
                </c:pt>
                <c:pt idx="3122" formatCode="General">
                  <c:v>1.55</c:v>
                </c:pt>
                <c:pt idx="3123" formatCode="General">
                  <c:v>1.51</c:v>
                </c:pt>
                <c:pt idx="3124" formatCode="General">
                  <c:v>1.51</c:v>
                </c:pt>
                <c:pt idx="3125" formatCode="General">
                  <c:v>1.52</c:v>
                </c:pt>
                <c:pt idx="3126" formatCode="General">
                  <c:v>1.52</c:v>
                </c:pt>
                <c:pt idx="3127" formatCode="General">
                  <c:v>1.51</c:v>
                </c:pt>
                <c:pt idx="3128" formatCode="General">
                  <c:v>1.47</c:v>
                </c:pt>
                <c:pt idx="3129" formatCode="General">
                  <c:v>1.44</c:v>
                </c:pt>
                <c:pt idx="3130" formatCode="General">
                  <c:v>1.44</c:v>
                </c:pt>
                <c:pt idx="3131" formatCode="General">
                  <c:v>1.44</c:v>
                </c:pt>
                <c:pt idx="3132" formatCode="General">
                  <c:v>1.44</c:v>
                </c:pt>
                <c:pt idx="3133" formatCode="General">
                  <c:v>1.44</c:v>
                </c:pt>
                <c:pt idx="3134" formatCode="General">
                  <c:v>1.64</c:v>
                </c:pt>
                <c:pt idx="3135" formatCode="General">
                  <c:v>1.64</c:v>
                </c:pt>
                <c:pt idx="3136" formatCode="General">
                  <c:v>1.5</c:v>
                </c:pt>
                <c:pt idx="3137" formatCode="General">
                  <c:v>1.41</c:v>
                </c:pt>
                <c:pt idx="3138" formatCode="General">
                  <c:v>1.39</c:v>
                </c:pt>
                <c:pt idx="3139" formatCode="General">
                  <c:v>1.4</c:v>
                </c:pt>
                <c:pt idx="3140" formatCode="General">
                  <c:v>1.46</c:v>
                </c:pt>
                <c:pt idx="3141" formatCode="General">
                  <c:v>1.5</c:v>
                </c:pt>
                <c:pt idx="3142" formatCode="General">
                  <c:v>1.53</c:v>
                </c:pt>
                <c:pt idx="3143" formatCode="General">
                  <c:v>1.5</c:v>
                </c:pt>
                <c:pt idx="3144" formatCode="General">
                  <c:v>1.45</c:v>
                </c:pt>
                <c:pt idx="3145" formatCode="General">
                  <c:v>1.45</c:v>
                </c:pt>
                <c:pt idx="3146" formatCode="General">
                  <c:v>1.45</c:v>
                </c:pt>
                <c:pt idx="3147" formatCode="General">
                  <c:v>1.45</c:v>
                </c:pt>
                <c:pt idx="3148" formatCode="General">
                  <c:v>1.5</c:v>
                </c:pt>
                <c:pt idx="3149" formatCode="General">
                  <c:v>1.52</c:v>
                </c:pt>
                <c:pt idx="3150" formatCode="General">
                  <c:v>1.52</c:v>
                </c:pt>
                <c:pt idx="3151" formatCode="General">
                  <c:v>1.48</c:v>
                </c:pt>
                <c:pt idx="3152" formatCode="General">
                  <c:v>1.48</c:v>
                </c:pt>
                <c:pt idx="3153" formatCode="General">
                  <c:v>1.27</c:v>
                </c:pt>
                <c:pt idx="3154" formatCode="General">
                  <c:v>1.28</c:v>
                </c:pt>
                <c:pt idx="3155" formatCode="General">
                  <c:v>1.26</c:v>
                </c:pt>
                <c:pt idx="3156" formatCode="General">
                  <c:v>1.28</c:v>
                </c:pt>
                <c:pt idx="3157" formatCode="General">
                  <c:v>1.31</c:v>
                </c:pt>
                <c:pt idx="3158" formatCode="General">
                  <c:v>1.35</c:v>
                </c:pt>
                <c:pt idx="3159" formatCode="General">
                  <c:v>1.38</c:v>
                </c:pt>
                <c:pt idx="3160" formatCode="General">
                  <c:v>1.39</c:v>
                </c:pt>
                <c:pt idx="3161" formatCode="General">
                  <c:v>1.39</c:v>
                </c:pt>
                <c:pt idx="3162" formatCode="General">
                  <c:v>1.4</c:v>
                </c:pt>
                <c:pt idx="3163" formatCode="General">
                  <c:v>1.46</c:v>
                </c:pt>
                <c:pt idx="3164" formatCode="General">
                  <c:v>1.49</c:v>
                </c:pt>
                <c:pt idx="3165" formatCode="General">
                  <c:v>1.49</c:v>
                </c:pt>
                <c:pt idx="3166" formatCode="General">
                  <c:v>1.47</c:v>
                </c:pt>
                <c:pt idx="3167" formatCode="General">
                  <c:v>1.49</c:v>
                </c:pt>
                <c:pt idx="3168" formatCode="General">
                  <c:v>1.48</c:v>
                </c:pt>
                <c:pt idx="3169" formatCode="General">
                  <c:v>1.52</c:v>
                </c:pt>
                <c:pt idx="3170" formatCode="General">
                  <c:v>1.51</c:v>
                </c:pt>
                <c:pt idx="3171" formatCode="General">
                  <c:v>1.42</c:v>
                </c:pt>
                <c:pt idx="3172" formatCode="General">
                  <c:v>1.4</c:v>
                </c:pt>
                <c:pt idx="3173" formatCode="General">
                  <c:v>1.37</c:v>
                </c:pt>
                <c:pt idx="3174" formatCode="General">
                  <c:v>1.34</c:v>
                </c:pt>
                <c:pt idx="3175" formatCode="General">
                  <c:v>1.35</c:v>
                </c:pt>
                <c:pt idx="3176" formatCode="General">
                  <c:v>1.35</c:v>
                </c:pt>
                <c:pt idx="3177" formatCode="General">
                  <c:v>1.34</c:v>
                </c:pt>
                <c:pt idx="3178" formatCode="General">
                  <c:v>1.3</c:v>
                </c:pt>
                <c:pt idx="3179" formatCode="General">
                  <c:v>1.25</c:v>
                </c:pt>
                <c:pt idx="3180" formatCode="General">
                  <c:v>1.25</c:v>
                </c:pt>
                <c:pt idx="3181" formatCode="General">
                  <c:v>1.25</c:v>
                </c:pt>
                <c:pt idx="3182" formatCode="General">
                  <c:v>1.27</c:v>
                </c:pt>
                <c:pt idx="3183" formatCode="General">
                  <c:v>1.24</c:v>
                </c:pt>
                <c:pt idx="3184" formatCode="General">
                  <c:v>1.24</c:v>
                </c:pt>
                <c:pt idx="3185" formatCode="General">
                  <c:v>1.24</c:v>
                </c:pt>
                <c:pt idx="3186" formatCode="General">
                  <c:v>1.27</c:v>
                </c:pt>
                <c:pt idx="3187" formatCode="General">
                  <c:v>1.39</c:v>
                </c:pt>
                <c:pt idx="3188" formatCode="General">
                  <c:v>1.56</c:v>
                </c:pt>
                <c:pt idx="3189" formatCode="General">
                  <c:v>1.55</c:v>
                </c:pt>
                <c:pt idx="3190" formatCode="General">
                  <c:v>1.61</c:v>
                </c:pt>
                <c:pt idx="3191" formatCode="General">
                  <c:v>1.61</c:v>
                </c:pt>
                <c:pt idx="3192" formatCode="General">
                  <c:v>1.61</c:v>
                </c:pt>
                <c:pt idx="3193" formatCode="General">
                  <c:v>1.62</c:v>
                </c:pt>
                <c:pt idx="3194" formatCode="General">
                  <c:v>1.62</c:v>
                </c:pt>
                <c:pt idx="3195" formatCode="General">
                  <c:v>1.68</c:v>
                </c:pt>
                <c:pt idx="3196" formatCode="General">
                  <c:v>1.69</c:v>
                </c:pt>
                <c:pt idx="3197" formatCode="General">
                  <c:v>1.65</c:v>
                </c:pt>
                <c:pt idx="3198" formatCode="General">
                  <c:v>1.7</c:v>
                </c:pt>
                <c:pt idx="3199" formatCode="General">
                  <c:v>1.71</c:v>
                </c:pt>
                <c:pt idx="3200" formatCode="General">
                  <c:v>1.75</c:v>
                </c:pt>
                <c:pt idx="3201" formatCode="General">
                  <c:v>1.71</c:v>
                </c:pt>
                <c:pt idx="3202" formatCode="General">
                  <c:v>1.75</c:v>
                </c:pt>
                <c:pt idx="3203" formatCode="General">
                  <c:v>1.79</c:v>
                </c:pt>
                <c:pt idx="3204" formatCode="General">
                  <c:v>1.7</c:v>
                </c:pt>
                <c:pt idx="3205" formatCode="General">
                  <c:v>1.7</c:v>
                </c:pt>
                <c:pt idx="3206" formatCode="General">
                  <c:v>1.69</c:v>
                </c:pt>
                <c:pt idx="3207" formatCode="General">
                  <c:v>1.78</c:v>
                </c:pt>
                <c:pt idx="3208" formatCode="General">
                  <c:v>1.71</c:v>
                </c:pt>
                <c:pt idx="3209" formatCode="General">
                  <c:v>1.72</c:v>
                </c:pt>
                <c:pt idx="3210" formatCode="General">
                  <c:v>1.72</c:v>
                </c:pt>
                <c:pt idx="3211" formatCode="General">
                  <c:v>1.69</c:v>
                </c:pt>
                <c:pt idx="3212" formatCode="General">
                  <c:v>1.63</c:v>
                </c:pt>
                <c:pt idx="3213" formatCode="General">
                  <c:v>1.64</c:v>
                </c:pt>
                <c:pt idx="3214" formatCode="General">
                  <c:v>1.64</c:v>
                </c:pt>
                <c:pt idx="3215" formatCode="General">
                  <c:v>1.65</c:v>
                </c:pt>
                <c:pt idx="3216" formatCode="General">
                  <c:v>1.71</c:v>
                </c:pt>
                <c:pt idx="3217" formatCode="General">
                  <c:v>1.75</c:v>
                </c:pt>
                <c:pt idx="3218" formatCode="General">
                  <c:v>1.85</c:v>
                </c:pt>
                <c:pt idx="3219" formatCode="General">
                  <c:v>1.76</c:v>
                </c:pt>
                <c:pt idx="3220" formatCode="General">
                  <c:v>1.76</c:v>
                </c:pt>
                <c:pt idx="3221" formatCode="General">
                  <c:v>1.78</c:v>
                </c:pt>
                <c:pt idx="3222" formatCode="General">
                  <c:v>1.78</c:v>
                </c:pt>
                <c:pt idx="3223" formatCode="General">
                  <c:v>1.71</c:v>
                </c:pt>
                <c:pt idx="3224" formatCode="General">
                  <c:v>1.67</c:v>
                </c:pt>
                <c:pt idx="3225" formatCode="General">
                  <c:v>1.69</c:v>
                </c:pt>
                <c:pt idx="3226" formatCode="General">
                  <c:v>1.76</c:v>
                </c:pt>
                <c:pt idx="3227" formatCode="General">
                  <c:v>1.78</c:v>
                </c:pt>
                <c:pt idx="3228" formatCode="General">
                  <c:v>1.74</c:v>
                </c:pt>
                <c:pt idx="3229" formatCode="General">
                  <c:v>1.64</c:v>
                </c:pt>
                <c:pt idx="3230" formatCode="General">
                  <c:v>1.66</c:v>
                </c:pt>
                <c:pt idx="3231" formatCode="General">
                  <c:v>1.64</c:v>
                </c:pt>
                <c:pt idx="3232" formatCode="General">
                  <c:v>1.68</c:v>
                </c:pt>
                <c:pt idx="3233" formatCode="General">
                  <c:v>1.68</c:v>
                </c:pt>
                <c:pt idx="3234" formatCode="General">
                  <c:v>1.66</c:v>
                </c:pt>
                <c:pt idx="3235" formatCode="General">
                  <c:v>1.66</c:v>
                </c:pt>
                <c:pt idx="3236" formatCode="General">
                  <c:v>1.66</c:v>
                </c:pt>
                <c:pt idx="3237" formatCode="General">
                  <c:v>1.67</c:v>
                </c:pt>
                <c:pt idx="3238" formatCode="General">
                  <c:v>1.69</c:v>
                </c:pt>
                <c:pt idx="3239" formatCode="General">
                  <c:v>1.71</c:v>
                </c:pt>
                <c:pt idx="3240" formatCode="General">
                  <c:v>1.7</c:v>
                </c:pt>
                <c:pt idx="3241" formatCode="General">
                  <c:v>1.68</c:v>
                </c:pt>
                <c:pt idx="3242" formatCode="General">
                  <c:v>1.69</c:v>
                </c:pt>
                <c:pt idx="3243" formatCode="General">
                  <c:v>1.68</c:v>
                </c:pt>
                <c:pt idx="3244" formatCode="General">
                  <c:v>1.68</c:v>
                </c:pt>
                <c:pt idx="3245" formatCode="General">
                  <c:v>1.64</c:v>
                </c:pt>
                <c:pt idx="3246" formatCode="General">
                  <c:v>1.57</c:v>
                </c:pt>
                <c:pt idx="3247" formatCode="General">
                  <c:v>1.47</c:v>
                </c:pt>
                <c:pt idx="3248" formatCode="General">
                  <c:v>1.44</c:v>
                </c:pt>
                <c:pt idx="3249" formatCode="General">
                  <c:v>1.42</c:v>
                </c:pt>
                <c:pt idx="3250" formatCode="General">
                  <c:v>1.55</c:v>
                </c:pt>
                <c:pt idx="3251" formatCode="General">
                  <c:v>1.64</c:v>
                </c:pt>
                <c:pt idx="3252" formatCode="General">
                  <c:v>1.62</c:v>
                </c:pt>
                <c:pt idx="3253" formatCode="General">
                  <c:v>1.56</c:v>
                </c:pt>
                <c:pt idx="3254" formatCode="General">
                  <c:v>1.54</c:v>
                </c:pt>
                <c:pt idx="3255" formatCode="General">
                  <c:v>1.53</c:v>
                </c:pt>
                <c:pt idx="3256" formatCode="General">
                  <c:v>1.53</c:v>
                </c:pt>
                <c:pt idx="3257" formatCode="General">
                  <c:v>1.53</c:v>
                </c:pt>
                <c:pt idx="3258" formatCode="General">
                  <c:v>1.54</c:v>
                </c:pt>
                <c:pt idx="3259" formatCode="General">
                  <c:v>1.54</c:v>
                </c:pt>
                <c:pt idx="3260" formatCode="General">
                  <c:v>1.56</c:v>
                </c:pt>
                <c:pt idx="3261" formatCode="General">
                  <c:v>1.56</c:v>
                </c:pt>
                <c:pt idx="3262" formatCode="General">
                  <c:v>1.57</c:v>
                </c:pt>
                <c:pt idx="3263" formatCode="General">
                  <c:v>1.55</c:v>
                </c:pt>
                <c:pt idx="3264" formatCode="General">
                  <c:v>1.59</c:v>
                </c:pt>
                <c:pt idx="3265" formatCode="General">
                  <c:v>1.55</c:v>
                </c:pt>
                <c:pt idx="3266" formatCode="General">
                  <c:v>1.57</c:v>
                </c:pt>
                <c:pt idx="3267" formatCode="General">
                  <c:v>1.63</c:v>
                </c:pt>
                <c:pt idx="3268" formatCode="General">
                  <c:v>1.63</c:v>
                </c:pt>
                <c:pt idx="3269" formatCode="General">
                  <c:v>1.64</c:v>
                </c:pt>
                <c:pt idx="3270" formatCode="General">
                  <c:v>1.64</c:v>
                </c:pt>
                <c:pt idx="3271" formatCode="General">
                  <c:v>1.66</c:v>
                </c:pt>
                <c:pt idx="3272" formatCode="General">
                  <c:v>1.63</c:v>
                </c:pt>
                <c:pt idx="3273" formatCode="General">
                  <c:v>1.64</c:v>
                </c:pt>
                <c:pt idx="3274" formatCode="General">
                  <c:v>1.64</c:v>
                </c:pt>
                <c:pt idx="3275" formatCode="General">
                  <c:v>1.63</c:v>
                </c:pt>
                <c:pt idx="3276" formatCode="General">
                  <c:v>1.61</c:v>
                </c:pt>
                <c:pt idx="3277" formatCode="General">
                  <c:v>1.57</c:v>
                </c:pt>
                <c:pt idx="3278" formatCode="General">
                  <c:v>1.57</c:v>
                </c:pt>
                <c:pt idx="3279" formatCode="General">
                  <c:v>1.55</c:v>
                </c:pt>
                <c:pt idx="3280" formatCode="General">
                  <c:v>1.55</c:v>
                </c:pt>
                <c:pt idx="3281" formatCode="General">
                  <c:v>1.54</c:v>
                </c:pt>
                <c:pt idx="3282" formatCode="General">
                  <c:v>1.55</c:v>
                </c:pt>
                <c:pt idx="3283" formatCode="General">
                  <c:v>1.55</c:v>
                </c:pt>
                <c:pt idx="3284" formatCode="General">
                  <c:v>1.55</c:v>
                </c:pt>
                <c:pt idx="3285" formatCode="General">
                  <c:v>1.55</c:v>
                </c:pt>
                <c:pt idx="3286" formatCode="General">
                  <c:v>1.55</c:v>
                </c:pt>
                <c:pt idx="3287" formatCode="General">
                  <c:v>1.55</c:v>
                </c:pt>
                <c:pt idx="3288" formatCode="General">
                  <c:v>1.54</c:v>
                </c:pt>
                <c:pt idx="3289" formatCode="General">
                  <c:v>1.56</c:v>
                </c:pt>
                <c:pt idx="3290" formatCode="General">
                  <c:v>1.66</c:v>
                </c:pt>
                <c:pt idx="3291" formatCode="General">
                  <c:v>1.65</c:v>
                </c:pt>
                <c:pt idx="3292" formatCode="General">
                  <c:v>1.71</c:v>
                </c:pt>
                <c:pt idx="3293" formatCode="General">
                  <c:v>1.83</c:v>
                </c:pt>
                <c:pt idx="3294" formatCode="General">
                  <c:v>1.75</c:v>
                </c:pt>
                <c:pt idx="3295" formatCode="General">
                  <c:v>1.72</c:v>
                </c:pt>
                <c:pt idx="3296" formatCode="General">
                  <c:v>1.8</c:v>
                </c:pt>
                <c:pt idx="3297" formatCode="General">
                  <c:v>1.8</c:v>
                </c:pt>
                <c:pt idx="3298" formatCode="General">
                  <c:v>1.81</c:v>
                </c:pt>
                <c:pt idx="3299" formatCode="General">
                  <c:v>1.82</c:v>
                </c:pt>
                <c:pt idx="3300" formatCode="General">
                  <c:v>1.83</c:v>
                </c:pt>
                <c:pt idx="3301" formatCode="General">
                  <c:v>1.8</c:v>
                </c:pt>
                <c:pt idx="3302" formatCode="General">
                  <c:v>1.77</c:v>
                </c:pt>
                <c:pt idx="3303" formatCode="General">
                  <c:v>1.73</c:v>
                </c:pt>
                <c:pt idx="3304" formatCode="General">
                  <c:v>1.78</c:v>
                </c:pt>
                <c:pt idx="3305" formatCode="General">
                  <c:v>1.76</c:v>
                </c:pt>
                <c:pt idx="3306" formatCode="General">
                  <c:v>1.79</c:v>
                </c:pt>
                <c:pt idx="3307" formatCode="General">
                  <c:v>1.81</c:v>
                </c:pt>
                <c:pt idx="3308" formatCode="General">
                  <c:v>1.82</c:v>
                </c:pt>
                <c:pt idx="3309" formatCode="General">
                  <c:v>1.84</c:v>
                </c:pt>
                <c:pt idx="3310" formatCode="General">
                  <c:v>1.87</c:v>
                </c:pt>
                <c:pt idx="3311" formatCode="General">
                  <c:v>1.84</c:v>
                </c:pt>
                <c:pt idx="3312" formatCode="General">
                  <c:v>1.93</c:v>
                </c:pt>
                <c:pt idx="3313" formatCode="General">
                  <c:v>1.93</c:v>
                </c:pt>
                <c:pt idx="3314" formatCode="General">
                  <c:v>1.93</c:v>
                </c:pt>
                <c:pt idx="3315" formatCode="General">
                  <c:v>1.91</c:v>
                </c:pt>
                <c:pt idx="3316" formatCode="General">
                  <c:v>1.94</c:v>
                </c:pt>
                <c:pt idx="3317" formatCode="General">
                  <c:v>2.1</c:v>
                </c:pt>
                <c:pt idx="3318" formatCode="General">
                  <c:v>2.1</c:v>
                </c:pt>
                <c:pt idx="3319" formatCode="General">
                  <c:v>2.1800000000000002</c:v>
                </c:pt>
                <c:pt idx="3320" formatCode="General">
                  <c:v>2.19</c:v>
                </c:pt>
                <c:pt idx="3321" formatCode="General">
                  <c:v>2.2000000000000002</c:v>
                </c:pt>
                <c:pt idx="3322" formatCode="General">
                  <c:v>2.27</c:v>
                </c:pt>
                <c:pt idx="3323" formatCode="General">
                  <c:v>2.3199999999999998</c:v>
                </c:pt>
                <c:pt idx="3324" formatCode="General">
                  <c:v>2.21</c:v>
                </c:pt>
                <c:pt idx="3325" formatCode="General">
                  <c:v>2.37</c:v>
                </c:pt>
                <c:pt idx="3326" formatCode="General">
                  <c:v>2.41</c:v>
                </c:pt>
                <c:pt idx="3327" formatCode="General">
                  <c:v>2.41</c:v>
                </c:pt>
                <c:pt idx="3328" formatCode="General">
                  <c:v>2.39</c:v>
                </c:pt>
                <c:pt idx="3329" formatCode="General">
                  <c:v>2.4</c:v>
                </c:pt>
                <c:pt idx="3330" formatCode="General">
                  <c:v>2.42</c:v>
                </c:pt>
                <c:pt idx="3331" formatCode="General">
                  <c:v>2.4900000000000002</c:v>
                </c:pt>
                <c:pt idx="3332" formatCode="General">
                  <c:v>2.56</c:v>
                </c:pt>
                <c:pt idx="3333" formatCode="General">
                  <c:v>2.5099999999999998</c:v>
                </c:pt>
                <c:pt idx="3334" formatCode="General">
                  <c:v>2.48</c:v>
                </c:pt>
                <c:pt idx="3335" formatCode="General">
                  <c:v>2.37</c:v>
                </c:pt>
                <c:pt idx="3336" formatCode="General">
                  <c:v>2.46</c:v>
                </c:pt>
                <c:pt idx="3337" formatCode="General">
                  <c:v>2.5099999999999998</c:v>
                </c:pt>
                <c:pt idx="3338" formatCode="General">
                  <c:v>2.48</c:v>
                </c:pt>
                <c:pt idx="3339" formatCode="General">
                  <c:v>2.48</c:v>
                </c:pt>
                <c:pt idx="3340" formatCode="General">
                  <c:v>2.48</c:v>
                </c:pt>
                <c:pt idx="3341" formatCode="General">
                  <c:v>2.48</c:v>
                </c:pt>
                <c:pt idx="3342" formatCode="General">
                  <c:v>2.46</c:v>
                </c:pt>
                <c:pt idx="3343" formatCode="General">
                  <c:v>2.46</c:v>
                </c:pt>
                <c:pt idx="3344" formatCode="General">
                  <c:v>2.46</c:v>
                </c:pt>
                <c:pt idx="3345" formatCode="General">
                  <c:v>2.44</c:v>
                </c:pt>
                <c:pt idx="3346" formatCode="General">
                  <c:v>2.4700000000000002</c:v>
                </c:pt>
                <c:pt idx="3347" formatCode="General">
                  <c:v>2.59</c:v>
                </c:pt>
                <c:pt idx="3348" formatCode="General">
                  <c:v>2.66</c:v>
                </c:pt>
                <c:pt idx="3349" formatCode="General">
                  <c:v>2.72</c:v>
                </c:pt>
                <c:pt idx="3350" formatCode="General">
                  <c:v>2.67</c:v>
                </c:pt>
                <c:pt idx="3351" formatCode="General">
                  <c:v>2.64</c:v>
                </c:pt>
                <c:pt idx="3352" formatCode="General">
                  <c:v>2.62</c:v>
                </c:pt>
                <c:pt idx="3353" formatCode="General">
                  <c:v>2.58</c:v>
                </c:pt>
                <c:pt idx="3354" formatCode="General">
                  <c:v>2.54</c:v>
                </c:pt>
                <c:pt idx="3355" formatCode="General">
                  <c:v>2.54</c:v>
                </c:pt>
                <c:pt idx="3356" formatCode="General">
                  <c:v>2.4700000000000002</c:v>
                </c:pt>
                <c:pt idx="3357" formatCode="General">
                  <c:v>2.4300000000000002</c:v>
                </c:pt>
                <c:pt idx="3358" formatCode="General">
                  <c:v>2.4300000000000002</c:v>
                </c:pt>
                <c:pt idx="3359" formatCode="General">
                  <c:v>2.4</c:v>
                </c:pt>
                <c:pt idx="3360" formatCode="General">
                  <c:v>2.36</c:v>
                </c:pt>
                <c:pt idx="3361" formatCode="General">
                  <c:v>2.33</c:v>
                </c:pt>
                <c:pt idx="3362" formatCode="General">
                  <c:v>2.42</c:v>
                </c:pt>
                <c:pt idx="3363" formatCode="General">
                  <c:v>2.4300000000000002</c:v>
                </c:pt>
                <c:pt idx="3364" formatCode="General">
                  <c:v>2.46</c:v>
                </c:pt>
                <c:pt idx="3365" formatCode="General">
                  <c:v>2.4500000000000002</c:v>
                </c:pt>
                <c:pt idx="3366" formatCode="General">
                  <c:v>2.48</c:v>
                </c:pt>
                <c:pt idx="3367" formatCode="General">
                  <c:v>2.5099999999999998</c:v>
                </c:pt>
                <c:pt idx="3368" formatCode="General">
                  <c:v>2.52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20-8D0A-0B637B6329E1}"/>
            </c:ext>
          </c:extLst>
        </c:ser>
        <c:ser>
          <c:idx val="2"/>
          <c:order val="2"/>
          <c:tx>
            <c:strRef>
              <c:f>'64_ábra_chart'!$F$9</c:f>
              <c:strCache>
                <c:ptCount val="1"/>
                <c:pt idx="0">
                  <c:v>Állampapír (5 éves)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64_ábra_chart'!$C$10:$C$3378</c:f>
              <c:numCache>
                <c:formatCode>m/d/yyyy</c:formatCode>
                <c:ptCount val="3369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  <c:pt idx="3244">
                  <c:v>44137</c:v>
                </c:pt>
                <c:pt idx="3245">
                  <c:v>44138</c:v>
                </c:pt>
                <c:pt idx="3246">
                  <c:v>44139</c:v>
                </c:pt>
                <c:pt idx="3247">
                  <c:v>44140</c:v>
                </c:pt>
                <c:pt idx="3248">
                  <c:v>44141</c:v>
                </c:pt>
                <c:pt idx="3249">
                  <c:v>44144</c:v>
                </c:pt>
                <c:pt idx="3250">
                  <c:v>44145</c:v>
                </c:pt>
                <c:pt idx="3251">
                  <c:v>44146</c:v>
                </c:pt>
                <c:pt idx="3252">
                  <c:v>44147</c:v>
                </c:pt>
                <c:pt idx="3253">
                  <c:v>44148</c:v>
                </c:pt>
                <c:pt idx="3254">
                  <c:v>44151</c:v>
                </c:pt>
                <c:pt idx="3255">
                  <c:v>44152</c:v>
                </c:pt>
                <c:pt idx="3256">
                  <c:v>44153</c:v>
                </c:pt>
                <c:pt idx="3257">
                  <c:v>44154</c:v>
                </c:pt>
                <c:pt idx="3258">
                  <c:v>44155</c:v>
                </c:pt>
                <c:pt idx="3259">
                  <c:v>44158</c:v>
                </c:pt>
                <c:pt idx="3260">
                  <c:v>44159</c:v>
                </c:pt>
                <c:pt idx="3261">
                  <c:v>44160</c:v>
                </c:pt>
                <c:pt idx="3262">
                  <c:v>44161</c:v>
                </c:pt>
                <c:pt idx="3263">
                  <c:v>44162</c:v>
                </c:pt>
                <c:pt idx="3264">
                  <c:v>44165</c:v>
                </c:pt>
                <c:pt idx="3265">
                  <c:v>44166</c:v>
                </c:pt>
                <c:pt idx="3266">
                  <c:v>44167</c:v>
                </c:pt>
                <c:pt idx="3267">
                  <c:v>44168</c:v>
                </c:pt>
                <c:pt idx="3268">
                  <c:v>44169</c:v>
                </c:pt>
                <c:pt idx="3269">
                  <c:v>44172</c:v>
                </c:pt>
                <c:pt idx="3270">
                  <c:v>44173</c:v>
                </c:pt>
                <c:pt idx="3271">
                  <c:v>44174</c:v>
                </c:pt>
                <c:pt idx="3272">
                  <c:v>44175</c:v>
                </c:pt>
                <c:pt idx="3273">
                  <c:v>44176</c:v>
                </c:pt>
                <c:pt idx="3274">
                  <c:v>44177</c:v>
                </c:pt>
                <c:pt idx="3275">
                  <c:v>44179</c:v>
                </c:pt>
                <c:pt idx="3276">
                  <c:v>44180</c:v>
                </c:pt>
                <c:pt idx="3277">
                  <c:v>44181</c:v>
                </c:pt>
                <c:pt idx="3278">
                  <c:v>44182</c:v>
                </c:pt>
                <c:pt idx="3279">
                  <c:v>44183</c:v>
                </c:pt>
                <c:pt idx="3280">
                  <c:v>44186</c:v>
                </c:pt>
                <c:pt idx="3281">
                  <c:v>44187</c:v>
                </c:pt>
                <c:pt idx="3282">
                  <c:v>44188</c:v>
                </c:pt>
                <c:pt idx="3283">
                  <c:v>44193</c:v>
                </c:pt>
                <c:pt idx="3284">
                  <c:v>44194</c:v>
                </c:pt>
                <c:pt idx="3285">
                  <c:v>44195</c:v>
                </c:pt>
                <c:pt idx="3286">
                  <c:v>44196</c:v>
                </c:pt>
                <c:pt idx="3287">
                  <c:v>44200</c:v>
                </c:pt>
                <c:pt idx="3288">
                  <c:v>44201</c:v>
                </c:pt>
                <c:pt idx="3289">
                  <c:v>44202</c:v>
                </c:pt>
                <c:pt idx="3290">
                  <c:v>44203</c:v>
                </c:pt>
                <c:pt idx="3291">
                  <c:v>44204</c:v>
                </c:pt>
                <c:pt idx="3292">
                  <c:v>44207</c:v>
                </c:pt>
                <c:pt idx="3293">
                  <c:v>44208</c:v>
                </c:pt>
                <c:pt idx="3294">
                  <c:v>44209</c:v>
                </c:pt>
                <c:pt idx="3295">
                  <c:v>44210</c:v>
                </c:pt>
                <c:pt idx="3296">
                  <c:v>44211</c:v>
                </c:pt>
                <c:pt idx="3297">
                  <c:v>44214</c:v>
                </c:pt>
                <c:pt idx="3298">
                  <c:v>44215</c:v>
                </c:pt>
                <c:pt idx="3299">
                  <c:v>44216</c:v>
                </c:pt>
                <c:pt idx="3300">
                  <c:v>44217</c:v>
                </c:pt>
                <c:pt idx="3301">
                  <c:v>44218</c:v>
                </c:pt>
                <c:pt idx="3302">
                  <c:v>44221</c:v>
                </c:pt>
                <c:pt idx="3303">
                  <c:v>44222</c:v>
                </c:pt>
                <c:pt idx="3304">
                  <c:v>44223</c:v>
                </c:pt>
                <c:pt idx="3305">
                  <c:v>44224</c:v>
                </c:pt>
                <c:pt idx="3306">
                  <c:v>44225</c:v>
                </c:pt>
                <c:pt idx="3307">
                  <c:v>44228</c:v>
                </c:pt>
                <c:pt idx="3308">
                  <c:v>44229</c:v>
                </c:pt>
                <c:pt idx="3309">
                  <c:v>44230</c:v>
                </c:pt>
                <c:pt idx="3310">
                  <c:v>44231</c:v>
                </c:pt>
                <c:pt idx="3311">
                  <c:v>44232</c:v>
                </c:pt>
                <c:pt idx="3312">
                  <c:v>44235</c:v>
                </c:pt>
                <c:pt idx="3313">
                  <c:v>44236</c:v>
                </c:pt>
                <c:pt idx="3314">
                  <c:v>44237</c:v>
                </c:pt>
                <c:pt idx="3315">
                  <c:v>44238</c:v>
                </c:pt>
                <c:pt idx="3316">
                  <c:v>44239</c:v>
                </c:pt>
                <c:pt idx="3317">
                  <c:v>44242</c:v>
                </c:pt>
                <c:pt idx="3318">
                  <c:v>44243</c:v>
                </c:pt>
                <c:pt idx="3319">
                  <c:v>44244</c:v>
                </c:pt>
                <c:pt idx="3320">
                  <c:v>44245</c:v>
                </c:pt>
                <c:pt idx="3321">
                  <c:v>44246</c:v>
                </c:pt>
                <c:pt idx="3322">
                  <c:v>44249</c:v>
                </c:pt>
                <c:pt idx="3323">
                  <c:v>44250</c:v>
                </c:pt>
                <c:pt idx="3324">
                  <c:v>44251</c:v>
                </c:pt>
                <c:pt idx="3325">
                  <c:v>44252</c:v>
                </c:pt>
                <c:pt idx="3326">
                  <c:v>44253</c:v>
                </c:pt>
                <c:pt idx="3327">
                  <c:v>44256</c:v>
                </c:pt>
                <c:pt idx="3328">
                  <c:v>44257</c:v>
                </c:pt>
                <c:pt idx="3329">
                  <c:v>44258</c:v>
                </c:pt>
                <c:pt idx="3330">
                  <c:v>44259</c:v>
                </c:pt>
                <c:pt idx="3331">
                  <c:v>44260</c:v>
                </c:pt>
                <c:pt idx="3332">
                  <c:v>44263</c:v>
                </c:pt>
                <c:pt idx="3333">
                  <c:v>44264</c:v>
                </c:pt>
                <c:pt idx="3334">
                  <c:v>44265</c:v>
                </c:pt>
                <c:pt idx="3335">
                  <c:v>44266</c:v>
                </c:pt>
                <c:pt idx="3336">
                  <c:v>44267</c:v>
                </c:pt>
                <c:pt idx="3337">
                  <c:v>44271</c:v>
                </c:pt>
                <c:pt idx="3338">
                  <c:v>44272</c:v>
                </c:pt>
                <c:pt idx="3339">
                  <c:v>44273</c:v>
                </c:pt>
                <c:pt idx="3340">
                  <c:v>44274</c:v>
                </c:pt>
                <c:pt idx="3341">
                  <c:v>44277</c:v>
                </c:pt>
                <c:pt idx="3342">
                  <c:v>44278</c:v>
                </c:pt>
                <c:pt idx="3343">
                  <c:v>44279</c:v>
                </c:pt>
                <c:pt idx="3344">
                  <c:v>44280</c:v>
                </c:pt>
                <c:pt idx="3345">
                  <c:v>44281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92</c:v>
                </c:pt>
                <c:pt idx="3351">
                  <c:v>44293</c:v>
                </c:pt>
                <c:pt idx="3352">
                  <c:v>44294</c:v>
                </c:pt>
                <c:pt idx="3353">
                  <c:v>44295</c:v>
                </c:pt>
                <c:pt idx="3354">
                  <c:v>44298</c:v>
                </c:pt>
                <c:pt idx="3355">
                  <c:v>44299</c:v>
                </c:pt>
                <c:pt idx="3356">
                  <c:v>44300</c:v>
                </c:pt>
                <c:pt idx="3357">
                  <c:v>44301</c:v>
                </c:pt>
                <c:pt idx="3358">
                  <c:v>44302</c:v>
                </c:pt>
                <c:pt idx="3359">
                  <c:v>44305</c:v>
                </c:pt>
                <c:pt idx="3360">
                  <c:v>44306</c:v>
                </c:pt>
                <c:pt idx="3361">
                  <c:v>44307</c:v>
                </c:pt>
                <c:pt idx="3362">
                  <c:v>44308</c:v>
                </c:pt>
                <c:pt idx="3363">
                  <c:v>44309</c:v>
                </c:pt>
                <c:pt idx="3364">
                  <c:v>44312</c:v>
                </c:pt>
                <c:pt idx="3365">
                  <c:v>44313</c:v>
                </c:pt>
                <c:pt idx="3366">
                  <c:v>44314</c:v>
                </c:pt>
                <c:pt idx="3367">
                  <c:v>44315</c:v>
                </c:pt>
                <c:pt idx="3368">
                  <c:v>44316</c:v>
                </c:pt>
              </c:numCache>
            </c:numRef>
          </c:cat>
          <c:val>
            <c:numRef>
              <c:f>'64_ábra_chart'!$F$10:$F$1396</c:f>
              <c:numCache>
                <c:formatCode>General</c:formatCode>
                <c:ptCount val="138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20-8D0A-0B637B6329E1}"/>
            </c:ext>
          </c:extLst>
        </c:ser>
        <c:ser>
          <c:idx val="3"/>
          <c:order val="3"/>
          <c:tx>
            <c:strRef>
              <c:f>'64_ábra_chart'!$G$9</c:f>
              <c:strCache>
                <c:ptCount val="1"/>
                <c:pt idx="0">
                  <c:v>Állampapír (10 éves)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64_ábra_chart'!$C$10:$C$3378</c:f>
              <c:numCache>
                <c:formatCode>m/d/yyyy</c:formatCode>
                <c:ptCount val="3369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  <c:pt idx="3244">
                  <c:v>44137</c:v>
                </c:pt>
                <c:pt idx="3245">
                  <c:v>44138</c:v>
                </c:pt>
                <c:pt idx="3246">
                  <c:v>44139</c:v>
                </c:pt>
                <c:pt idx="3247">
                  <c:v>44140</c:v>
                </c:pt>
                <c:pt idx="3248">
                  <c:v>44141</c:v>
                </c:pt>
                <c:pt idx="3249">
                  <c:v>44144</c:v>
                </c:pt>
                <c:pt idx="3250">
                  <c:v>44145</c:v>
                </c:pt>
                <c:pt idx="3251">
                  <c:v>44146</c:v>
                </c:pt>
                <c:pt idx="3252">
                  <c:v>44147</c:v>
                </c:pt>
                <c:pt idx="3253">
                  <c:v>44148</c:v>
                </c:pt>
                <c:pt idx="3254">
                  <c:v>44151</c:v>
                </c:pt>
                <c:pt idx="3255">
                  <c:v>44152</c:v>
                </c:pt>
                <c:pt idx="3256">
                  <c:v>44153</c:v>
                </c:pt>
                <c:pt idx="3257">
                  <c:v>44154</c:v>
                </c:pt>
                <c:pt idx="3258">
                  <c:v>44155</c:v>
                </c:pt>
                <c:pt idx="3259">
                  <c:v>44158</c:v>
                </c:pt>
                <c:pt idx="3260">
                  <c:v>44159</c:v>
                </c:pt>
                <c:pt idx="3261">
                  <c:v>44160</c:v>
                </c:pt>
                <c:pt idx="3262">
                  <c:v>44161</c:v>
                </c:pt>
                <c:pt idx="3263">
                  <c:v>44162</c:v>
                </c:pt>
                <c:pt idx="3264">
                  <c:v>44165</c:v>
                </c:pt>
                <c:pt idx="3265">
                  <c:v>44166</c:v>
                </c:pt>
                <c:pt idx="3266">
                  <c:v>44167</c:v>
                </c:pt>
                <c:pt idx="3267">
                  <c:v>44168</c:v>
                </c:pt>
                <c:pt idx="3268">
                  <c:v>44169</c:v>
                </c:pt>
                <c:pt idx="3269">
                  <c:v>44172</c:v>
                </c:pt>
                <c:pt idx="3270">
                  <c:v>44173</c:v>
                </c:pt>
                <c:pt idx="3271">
                  <c:v>44174</c:v>
                </c:pt>
                <c:pt idx="3272">
                  <c:v>44175</c:v>
                </c:pt>
                <c:pt idx="3273">
                  <c:v>44176</c:v>
                </c:pt>
                <c:pt idx="3274">
                  <c:v>44177</c:v>
                </c:pt>
                <c:pt idx="3275">
                  <c:v>44179</c:v>
                </c:pt>
                <c:pt idx="3276">
                  <c:v>44180</c:v>
                </c:pt>
                <c:pt idx="3277">
                  <c:v>44181</c:v>
                </c:pt>
                <c:pt idx="3278">
                  <c:v>44182</c:v>
                </c:pt>
                <c:pt idx="3279">
                  <c:v>44183</c:v>
                </c:pt>
                <c:pt idx="3280">
                  <c:v>44186</c:v>
                </c:pt>
                <c:pt idx="3281">
                  <c:v>44187</c:v>
                </c:pt>
                <c:pt idx="3282">
                  <c:v>44188</c:v>
                </c:pt>
                <c:pt idx="3283">
                  <c:v>44193</c:v>
                </c:pt>
                <c:pt idx="3284">
                  <c:v>44194</c:v>
                </c:pt>
                <c:pt idx="3285">
                  <c:v>44195</c:v>
                </c:pt>
                <c:pt idx="3286">
                  <c:v>44196</c:v>
                </c:pt>
                <c:pt idx="3287">
                  <c:v>44200</c:v>
                </c:pt>
                <c:pt idx="3288">
                  <c:v>44201</c:v>
                </c:pt>
                <c:pt idx="3289">
                  <c:v>44202</c:v>
                </c:pt>
                <c:pt idx="3290">
                  <c:v>44203</c:v>
                </c:pt>
                <c:pt idx="3291">
                  <c:v>44204</c:v>
                </c:pt>
                <c:pt idx="3292">
                  <c:v>44207</c:v>
                </c:pt>
                <c:pt idx="3293">
                  <c:v>44208</c:v>
                </c:pt>
                <c:pt idx="3294">
                  <c:v>44209</c:v>
                </c:pt>
                <c:pt idx="3295">
                  <c:v>44210</c:v>
                </c:pt>
                <c:pt idx="3296">
                  <c:v>44211</c:v>
                </c:pt>
                <c:pt idx="3297">
                  <c:v>44214</c:v>
                </c:pt>
                <c:pt idx="3298">
                  <c:v>44215</c:v>
                </c:pt>
                <c:pt idx="3299">
                  <c:v>44216</c:v>
                </c:pt>
                <c:pt idx="3300">
                  <c:v>44217</c:v>
                </c:pt>
                <c:pt idx="3301">
                  <c:v>44218</c:v>
                </c:pt>
                <c:pt idx="3302">
                  <c:v>44221</c:v>
                </c:pt>
                <c:pt idx="3303">
                  <c:v>44222</c:v>
                </c:pt>
                <c:pt idx="3304">
                  <c:v>44223</c:v>
                </c:pt>
                <c:pt idx="3305">
                  <c:v>44224</c:v>
                </c:pt>
                <c:pt idx="3306">
                  <c:v>44225</c:v>
                </c:pt>
                <c:pt idx="3307">
                  <c:v>44228</c:v>
                </c:pt>
                <c:pt idx="3308">
                  <c:v>44229</c:v>
                </c:pt>
                <c:pt idx="3309">
                  <c:v>44230</c:v>
                </c:pt>
                <c:pt idx="3310">
                  <c:v>44231</c:v>
                </c:pt>
                <c:pt idx="3311">
                  <c:v>44232</c:v>
                </c:pt>
                <c:pt idx="3312">
                  <c:v>44235</c:v>
                </c:pt>
                <c:pt idx="3313">
                  <c:v>44236</c:v>
                </c:pt>
                <c:pt idx="3314">
                  <c:v>44237</c:v>
                </c:pt>
                <c:pt idx="3315">
                  <c:v>44238</c:v>
                </c:pt>
                <c:pt idx="3316">
                  <c:v>44239</c:v>
                </c:pt>
                <c:pt idx="3317">
                  <c:v>44242</c:v>
                </c:pt>
                <c:pt idx="3318">
                  <c:v>44243</c:v>
                </c:pt>
                <c:pt idx="3319">
                  <c:v>44244</c:v>
                </c:pt>
                <c:pt idx="3320">
                  <c:v>44245</c:v>
                </c:pt>
                <c:pt idx="3321">
                  <c:v>44246</c:v>
                </c:pt>
                <c:pt idx="3322">
                  <c:v>44249</c:v>
                </c:pt>
                <c:pt idx="3323">
                  <c:v>44250</c:v>
                </c:pt>
                <c:pt idx="3324">
                  <c:v>44251</c:v>
                </c:pt>
                <c:pt idx="3325">
                  <c:v>44252</c:v>
                </c:pt>
                <c:pt idx="3326">
                  <c:v>44253</c:v>
                </c:pt>
                <c:pt idx="3327">
                  <c:v>44256</c:v>
                </c:pt>
                <c:pt idx="3328">
                  <c:v>44257</c:v>
                </c:pt>
                <c:pt idx="3329">
                  <c:v>44258</c:v>
                </c:pt>
                <c:pt idx="3330">
                  <c:v>44259</c:v>
                </c:pt>
                <c:pt idx="3331">
                  <c:v>44260</c:v>
                </c:pt>
                <c:pt idx="3332">
                  <c:v>44263</c:v>
                </c:pt>
                <c:pt idx="3333">
                  <c:v>44264</c:v>
                </c:pt>
                <c:pt idx="3334">
                  <c:v>44265</c:v>
                </c:pt>
                <c:pt idx="3335">
                  <c:v>44266</c:v>
                </c:pt>
                <c:pt idx="3336">
                  <c:v>44267</c:v>
                </c:pt>
                <c:pt idx="3337">
                  <c:v>44271</c:v>
                </c:pt>
                <c:pt idx="3338">
                  <c:v>44272</c:v>
                </c:pt>
                <c:pt idx="3339">
                  <c:v>44273</c:v>
                </c:pt>
                <c:pt idx="3340">
                  <c:v>44274</c:v>
                </c:pt>
                <c:pt idx="3341">
                  <c:v>44277</c:v>
                </c:pt>
                <c:pt idx="3342">
                  <c:v>44278</c:v>
                </c:pt>
                <c:pt idx="3343">
                  <c:v>44279</c:v>
                </c:pt>
                <c:pt idx="3344">
                  <c:v>44280</c:v>
                </c:pt>
                <c:pt idx="3345">
                  <c:v>44281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92</c:v>
                </c:pt>
                <c:pt idx="3351">
                  <c:v>44293</c:v>
                </c:pt>
                <c:pt idx="3352">
                  <c:v>44294</c:v>
                </c:pt>
                <c:pt idx="3353">
                  <c:v>44295</c:v>
                </c:pt>
                <c:pt idx="3354">
                  <c:v>44298</c:v>
                </c:pt>
                <c:pt idx="3355">
                  <c:v>44299</c:v>
                </c:pt>
                <c:pt idx="3356">
                  <c:v>44300</c:v>
                </c:pt>
                <c:pt idx="3357">
                  <c:v>44301</c:v>
                </c:pt>
                <c:pt idx="3358">
                  <c:v>44302</c:v>
                </c:pt>
                <c:pt idx="3359">
                  <c:v>44305</c:v>
                </c:pt>
                <c:pt idx="3360">
                  <c:v>44306</c:v>
                </c:pt>
                <c:pt idx="3361">
                  <c:v>44307</c:v>
                </c:pt>
                <c:pt idx="3362">
                  <c:v>44308</c:v>
                </c:pt>
                <c:pt idx="3363">
                  <c:v>44309</c:v>
                </c:pt>
                <c:pt idx="3364">
                  <c:v>44312</c:v>
                </c:pt>
                <c:pt idx="3365">
                  <c:v>44313</c:v>
                </c:pt>
                <c:pt idx="3366">
                  <c:v>44314</c:v>
                </c:pt>
                <c:pt idx="3367">
                  <c:v>44315</c:v>
                </c:pt>
                <c:pt idx="3368">
                  <c:v>44316</c:v>
                </c:pt>
              </c:numCache>
            </c:numRef>
          </c:cat>
          <c:val>
            <c:numRef>
              <c:f>'64_ábra_chart'!$G$10:$G$3378</c:f>
              <c:numCache>
                <c:formatCode>General</c:formatCode>
                <c:ptCount val="3369"/>
                <c:pt idx="0">
                  <c:v>7.08</c:v>
                </c:pt>
                <c:pt idx="1">
                  <c:v>7.11</c:v>
                </c:pt>
                <c:pt idx="2">
                  <c:v>7.1</c:v>
                </c:pt>
                <c:pt idx="3">
                  <c:v>7.11</c:v>
                </c:pt>
                <c:pt idx="4">
                  <c:v>7.02</c:v>
                </c:pt>
                <c:pt idx="5">
                  <c:v>6.99</c:v>
                </c:pt>
                <c:pt idx="6">
                  <c:v>6.99</c:v>
                </c:pt>
                <c:pt idx="7">
                  <c:v>6.96</c:v>
                </c:pt>
                <c:pt idx="8">
                  <c:v>6.97</c:v>
                </c:pt>
                <c:pt idx="9">
                  <c:v>6.97</c:v>
                </c:pt>
                <c:pt idx="10">
                  <c:v>7.02</c:v>
                </c:pt>
                <c:pt idx="11">
                  <c:v>7.04</c:v>
                </c:pt>
                <c:pt idx="12">
                  <c:v>7.07</c:v>
                </c:pt>
                <c:pt idx="13">
                  <c:v>7.18</c:v>
                </c:pt>
                <c:pt idx="14">
                  <c:v>7.28</c:v>
                </c:pt>
                <c:pt idx="15">
                  <c:v>7.26</c:v>
                </c:pt>
                <c:pt idx="16">
                  <c:v>7.25</c:v>
                </c:pt>
                <c:pt idx="17">
                  <c:v>7.17</c:v>
                </c:pt>
                <c:pt idx="18">
                  <c:v>7.19</c:v>
                </c:pt>
                <c:pt idx="19">
                  <c:v>7.2</c:v>
                </c:pt>
                <c:pt idx="20">
                  <c:v>7.19</c:v>
                </c:pt>
                <c:pt idx="21">
                  <c:v>7.2</c:v>
                </c:pt>
                <c:pt idx="22">
                  <c:v>7.2</c:v>
                </c:pt>
                <c:pt idx="23">
                  <c:v>7.19</c:v>
                </c:pt>
                <c:pt idx="24">
                  <c:v>7.26</c:v>
                </c:pt>
                <c:pt idx="25">
                  <c:v>7.4</c:v>
                </c:pt>
                <c:pt idx="26">
                  <c:v>7.55</c:v>
                </c:pt>
                <c:pt idx="27">
                  <c:v>7.57</c:v>
                </c:pt>
                <c:pt idx="28">
                  <c:v>7.65</c:v>
                </c:pt>
                <c:pt idx="29">
                  <c:v>7.58</c:v>
                </c:pt>
                <c:pt idx="30">
                  <c:v>7.54</c:v>
                </c:pt>
                <c:pt idx="31">
                  <c:v>7.52</c:v>
                </c:pt>
                <c:pt idx="32">
                  <c:v>7.55</c:v>
                </c:pt>
                <c:pt idx="33">
                  <c:v>7.62</c:v>
                </c:pt>
                <c:pt idx="34">
                  <c:v>7.7</c:v>
                </c:pt>
                <c:pt idx="35">
                  <c:v>7.77</c:v>
                </c:pt>
                <c:pt idx="36">
                  <c:v>7.76</c:v>
                </c:pt>
                <c:pt idx="37">
                  <c:v>7.76</c:v>
                </c:pt>
                <c:pt idx="38">
                  <c:v>7.55</c:v>
                </c:pt>
                <c:pt idx="39">
                  <c:v>7.68</c:v>
                </c:pt>
                <c:pt idx="40">
                  <c:v>7.53</c:v>
                </c:pt>
                <c:pt idx="41">
                  <c:v>7.7</c:v>
                </c:pt>
                <c:pt idx="42">
                  <c:v>8.18</c:v>
                </c:pt>
                <c:pt idx="43">
                  <c:v>8.34</c:v>
                </c:pt>
                <c:pt idx="44">
                  <c:v>8.19</c:v>
                </c:pt>
                <c:pt idx="45">
                  <c:v>8.1199999999999992</c:v>
                </c:pt>
                <c:pt idx="46">
                  <c:v>8.3699999999999992</c:v>
                </c:pt>
                <c:pt idx="47">
                  <c:v>9.07</c:v>
                </c:pt>
                <c:pt idx="48">
                  <c:v>8.9</c:v>
                </c:pt>
                <c:pt idx="49">
                  <c:v>8.89</c:v>
                </c:pt>
                <c:pt idx="50">
                  <c:v>8.67</c:v>
                </c:pt>
                <c:pt idx="51">
                  <c:v>8.57</c:v>
                </c:pt>
                <c:pt idx="52">
                  <c:v>8.56</c:v>
                </c:pt>
                <c:pt idx="53">
                  <c:v>8.6999999999999993</c:v>
                </c:pt>
                <c:pt idx="54">
                  <c:v>8.41</c:v>
                </c:pt>
                <c:pt idx="55">
                  <c:v>8.06</c:v>
                </c:pt>
                <c:pt idx="56">
                  <c:v>8.08</c:v>
                </c:pt>
                <c:pt idx="57">
                  <c:v>8.07</c:v>
                </c:pt>
                <c:pt idx="58">
                  <c:v>8.08</c:v>
                </c:pt>
                <c:pt idx="59">
                  <c:v>8.17</c:v>
                </c:pt>
                <c:pt idx="60">
                  <c:v>8.15</c:v>
                </c:pt>
                <c:pt idx="61">
                  <c:v>8.25</c:v>
                </c:pt>
                <c:pt idx="62">
                  <c:v>8.56</c:v>
                </c:pt>
                <c:pt idx="63">
                  <c:v>8.4499999999999993</c:v>
                </c:pt>
                <c:pt idx="64">
                  <c:v>8.14</c:v>
                </c:pt>
                <c:pt idx="65">
                  <c:v>8.1</c:v>
                </c:pt>
                <c:pt idx="66">
                  <c:v>8.09</c:v>
                </c:pt>
                <c:pt idx="67">
                  <c:v>7.95</c:v>
                </c:pt>
                <c:pt idx="68">
                  <c:v>7.88</c:v>
                </c:pt>
                <c:pt idx="69">
                  <c:v>7.95</c:v>
                </c:pt>
                <c:pt idx="70">
                  <c:v>7.96</c:v>
                </c:pt>
                <c:pt idx="71">
                  <c:v>7.91</c:v>
                </c:pt>
                <c:pt idx="72">
                  <c:v>7.93</c:v>
                </c:pt>
                <c:pt idx="73">
                  <c:v>7.9</c:v>
                </c:pt>
                <c:pt idx="74">
                  <c:v>7.95</c:v>
                </c:pt>
                <c:pt idx="75">
                  <c:v>7.97</c:v>
                </c:pt>
                <c:pt idx="76">
                  <c:v>8.02</c:v>
                </c:pt>
                <c:pt idx="77">
                  <c:v>7.97</c:v>
                </c:pt>
                <c:pt idx="78">
                  <c:v>7.94</c:v>
                </c:pt>
                <c:pt idx="79">
                  <c:v>7.97</c:v>
                </c:pt>
                <c:pt idx="80">
                  <c:v>8.02</c:v>
                </c:pt>
                <c:pt idx="81">
                  <c:v>8.07</c:v>
                </c:pt>
                <c:pt idx="82">
                  <c:v>8.07</c:v>
                </c:pt>
                <c:pt idx="83">
                  <c:v>8.14</c:v>
                </c:pt>
                <c:pt idx="84">
                  <c:v>8.07</c:v>
                </c:pt>
                <c:pt idx="85">
                  <c:v>8.1</c:v>
                </c:pt>
                <c:pt idx="86">
                  <c:v>8.01</c:v>
                </c:pt>
                <c:pt idx="87">
                  <c:v>8.02</c:v>
                </c:pt>
                <c:pt idx="88">
                  <c:v>8.0299999999999994</c:v>
                </c:pt>
                <c:pt idx="89">
                  <c:v>8.0500000000000007</c:v>
                </c:pt>
                <c:pt idx="90">
                  <c:v>8.11</c:v>
                </c:pt>
                <c:pt idx="91">
                  <c:v>8.08</c:v>
                </c:pt>
                <c:pt idx="92">
                  <c:v>8.0399999999999991</c:v>
                </c:pt>
                <c:pt idx="93">
                  <c:v>8.14</c:v>
                </c:pt>
                <c:pt idx="94">
                  <c:v>8.18</c:v>
                </c:pt>
                <c:pt idx="95">
                  <c:v>8.06</c:v>
                </c:pt>
                <c:pt idx="96">
                  <c:v>8.0500000000000007</c:v>
                </c:pt>
                <c:pt idx="97">
                  <c:v>8.07</c:v>
                </c:pt>
                <c:pt idx="98">
                  <c:v>8.09</c:v>
                </c:pt>
                <c:pt idx="99">
                  <c:v>8.1</c:v>
                </c:pt>
                <c:pt idx="100">
                  <c:v>8.0500000000000007</c:v>
                </c:pt>
                <c:pt idx="101">
                  <c:v>8.07</c:v>
                </c:pt>
                <c:pt idx="102">
                  <c:v>8.1199999999999992</c:v>
                </c:pt>
                <c:pt idx="103">
                  <c:v>8.07</c:v>
                </c:pt>
                <c:pt idx="104">
                  <c:v>8.1</c:v>
                </c:pt>
                <c:pt idx="105">
                  <c:v>8.18</c:v>
                </c:pt>
                <c:pt idx="106">
                  <c:v>8.27</c:v>
                </c:pt>
                <c:pt idx="107">
                  <c:v>8.35</c:v>
                </c:pt>
                <c:pt idx="108">
                  <c:v>8.43</c:v>
                </c:pt>
                <c:pt idx="109">
                  <c:v>8.61</c:v>
                </c:pt>
                <c:pt idx="110">
                  <c:v>8.52</c:v>
                </c:pt>
                <c:pt idx="111">
                  <c:v>8.4600000000000009</c:v>
                </c:pt>
                <c:pt idx="112">
                  <c:v>8.5399999999999991</c:v>
                </c:pt>
                <c:pt idx="113">
                  <c:v>8.59</c:v>
                </c:pt>
                <c:pt idx="114">
                  <c:v>8.57</c:v>
                </c:pt>
                <c:pt idx="115">
                  <c:v>8.59</c:v>
                </c:pt>
                <c:pt idx="116">
                  <c:v>8.6199999999999992</c:v>
                </c:pt>
                <c:pt idx="117">
                  <c:v>8.56</c:v>
                </c:pt>
                <c:pt idx="118">
                  <c:v>8.56</c:v>
                </c:pt>
                <c:pt idx="119">
                  <c:v>8.56</c:v>
                </c:pt>
                <c:pt idx="120">
                  <c:v>8.56</c:v>
                </c:pt>
                <c:pt idx="121">
                  <c:v>8.5399999999999991</c:v>
                </c:pt>
                <c:pt idx="122">
                  <c:v>8.5500000000000007</c:v>
                </c:pt>
                <c:pt idx="123">
                  <c:v>8.41</c:v>
                </c:pt>
                <c:pt idx="124">
                  <c:v>8.56</c:v>
                </c:pt>
                <c:pt idx="125">
                  <c:v>8.5</c:v>
                </c:pt>
                <c:pt idx="126">
                  <c:v>8.43</c:v>
                </c:pt>
                <c:pt idx="127">
                  <c:v>8.4700000000000006</c:v>
                </c:pt>
                <c:pt idx="128">
                  <c:v>8.57</c:v>
                </c:pt>
                <c:pt idx="129">
                  <c:v>8.4499999999999993</c:v>
                </c:pt>
                <c:pt idx="130">
                  <c:v>8.4600000000000009</c:v>
                </c:pt>
                <c:pt idx="131">
                  <c:v>8.41</c:v>
                </c:pt>
                <c:pt idx="132">
                  <c:v>8.17</c:v>
                </c:pt>
                <c:pt idx="133">
                  <c:v>8.23</c:v>
                </c:pt>
                <c:pt idx="134">
                  <c:v>8.23</c:v>
                </c:pt>
                <c:pt idx="135">
                  <c:v>8.19</c:v>
                </c:pt>
                <c:pt idx="136">
                  <c:v>8.3000000000000007</c:v>
                </c:pt>
                <c:pt idx="137">
                  <c:v>8.15</c:v>
                </c:pt>
                <c:pt idx="138">
                  <c:v>7.87</c:v>
                </c:pt>
                <c:pt idx="139">
                  <c:v>7.93</c:v>
                </c:pt>
                <c:pt idx="140">
                  <c:v>7.86</c:v>
                </c:pt>
                <c:pt idx="141">
                  <c:v>7.87</c:v>
                </c:pt>
                <c:pt idx="142">
                  <c:v>7.98</c:v>
                </c:pt>
                <c:pt idx="143">
                  <c:v>7.8</c:v>
                </c:pt>
                <c:pt idx="144">
                  <c:v>7.73</c:v>
                </c:pt>
                <c:pt idx="145">
                  <c:v>7.82</c:v>
                </c:pt>
                <c:pt idx="146">
                  <c:v>7.82</c:v>
                </c:pt>
                <c:pt idx="147">
                  <c:v>7.77</c:v>
                </c:pt>
                <c:pt idx="148">
                  <c:v>7.81</c:v>
                </c:pt>
                <c:pt idx="149">
                  <c:v>7.84</c:v>
                </c:pt>
                <c:pt idx="150">
                  <c:v>7.85</c:v>
                </c:pt>
                <c:pt idx="151">
                  <c:v>7.88</c:v>
                </c:pt>
                <c:pt idx="152">
                  <c:v>7.66</c:v>
                </c:pt>
                <c:pt idx="153">
                  <c:v>7.62</c:v>
                </c:pt>
                <c:pt idx="154">
                  <c:v>7.65</c:v>
                </c:pt>
                <c:pt idx="155">
                  <c:v>7.79</c:v>
                </c:pt>
                <c:pt idx="156">
                  <c:v>7.77</c:v>
                </c:pt>
                <c:pt idx="157">
                  <c:v>7.73</c:v>
                </c:pt>
                <c:pt idx="158">
                  <c:v>7.68</c:v>
                </c:pt>
                <c:pt idx="159">
                  <c:v>7.75</c:v>
                </c:pt>
                <c:pt idx="160">
                  <c:v>7.74</c:v>
                </c:pt>
                <c:pt idx="161">
                  <c:v>7.7</c:v>
                </c:pt>
                <c:pt idx="162">
                  <c:v>7.68</c:v>
                </c:pt>
                <c:pt idx="163">
                  <c:v>7.75</c:v>
                </c:pt>
                <c:pt idx="164">
                  <c:v>7.8</c:v>
                </c:pt>
                <c:pt idx="165">
                  <c:v>7.87</c:v>
                </c:pt>
                <c:pt idx="166">
                  <c:v>7.85</c:v>
                </c:pt>
                <c:pt idx="167">
                  <c:v>7.91</c:v>
                </c:pt>
                <c:pt idx="168">
                  <c:v>7.93</c:v>
                </c:pt>
                <c:pt idx="169">
                  <c:v>7.85</c:v>
                </c:pt>
                <c:pt idx="170">
                  <c:v>8.01</c:v>
                </c:pt>
                <c:pt idx="171">
                  <c:v>8.02</c:v>
                </c:pt>
                <c:pt idx="172">
                  <c:v>7.98</c:v>
                </c:pt>
                <c:pt idx="173">
                  <c:v>8.09</c:v>
                </c:pt>
                <c:pt idx="174">
                  <c:v>8.02</c:v>
                </c:pt>
                <c:pt idx="175">
                  <c:v>7.95</c:v>
                </c:pt>
                <c:pt idx="176">
                  <c:v>7.97</c:v>
                </c:pt>
                <c:pt idx="177">
                  <c:v>7.82</c:v>
                </c:pt>
                <c:pt idx="178">
                  <c:v>7.82</c:v>
                </c:pt>
                <c:pt idx="179">
                  <c:v>8.1199999999999992</c:v>
                </c:pt>
                <c:pt idx="180">
                  <c:v>8.24</c:v>
                </c:pt>
                <c:pt idx="181">
                  <c:v>8.07</c:v>
                </c:pt>
                <c:pt idx="182">
                  <c:v>8.2899999999999991</c:v>
                </c:pt>
                <c:pt idx="183">
                  <c:v>7.91</c:v>
                </c:pt>
                <c:pt idx="184">
                  <c:v>7.82</c:v>
                </c:pt>
                <c:pt idx="185">
                  <c:v>7.87</c:v>
                </c:pt>
                <c:pt idx="186">
                  <c:v>7.89</c:v>
                </c:pt>
                <c:pt idx="187">
                  <c:v>7.93</c:v>
                </c:pt>
                <c:pt idx="188">
                  <c:v>7.93</c:v>
                </c:pt>
                <c:pt idx="189">
                  <c:v>8.0399999999999991</c:v>
                </c:pt>
                <c:pt idx="190">
                  <c:v>8.17</c:v>
                </c:pt>
                <c:pt idx="191">
                  <c:v>8.0299999999999994</c:v>
                </c:pt>
                <c:pt idx="192">
                  <c:v>8.15</c:v>
                </c:pt>
                <c:pt idx="193">
                  <c:v>8.33</c:v>
                </c:pt>
                <c:pt idx="194">
                  <c:v>8.5399999999999991</c:v>
                </c:pt>
                <c:pt idx="195">
                  <c:v>8.69</c:v>
                </c:pt>
                <c:pt idx="196">
                  <c:v>9</c:v>
                </c:pt>
                <c:pt idx="197">
                  <c:v>9.51</c:v>
                </c:pt>
                <c:pt idx="198">
                  <c:v>10.78</c:v>
                </c:pt>
                <c:pt idx="199">
                  <c:v>9.82</c:v>
                </c:pt>
                <c:pt idx="200">
                  <c:v>9.5</c:v>
                </c:pt>
                <c:pt idx="201">
                  <c:v>9.48</c:v>
                </c:pt>
                <c:pt idx="202">
                  <c:v>9.73</c:v>
                </c:pt>
                <c:pt idx="203">
                  <c:v>9.65</c:v>
                </c:pt>
                <c:pt idx="204">
                  <c:v>9.65</c:v>
                </c:pt>
                <c:pt idx="205">
                  <c:v>9.9700000000000006</c:v>
                </c:pt>
                <c:pt idx="206">
                  <c:v>10.1</c:v>
                </c:pt>
                <c:pt idx="207">
                  <c:v>10.41</c:v>
                </c:pt>
                <c:pt idx="208">
                  <c:v>10.63</c:v>
                </c:pt>
                <c:pt idx="209">
                  <c:v>10.72</c:v>
                </c:pt>
                <c:pt idx="210">
                  <c:v>10.56</c:v>
                </c:pt>
                <c:pt idx="211">
                  <c:v>9.65</c:v>
                </c:pt>
                <c:pt idx="212">
                  <c:v>9.7899999999999991</c:v>
                </c:pt>
                <c:pt idx="213">
                  <c:v>9.8699999999999992</c:v>
                </c:pt>
                <c:pt idx="214">
                  <c:v>9.8000000000000007</c:v>
                </c:pt>
                <c:pt idx="215">
                  <c:v>8.85</c:v>
                </c:pt>
                <c:pt idx="216">
                  <c:v>8.86</c:v>
                </c:pt>
                <c:pt idx="217">
                  <c:v>9.26</c:v>
                </c:pt>
                <c:pt idx="218">
                  <c:v>9.5</c:v>
                </c:pt>
                <c:pt idx="219">
                  <c:v>9.66</c:v>
                </c:pt>
                <c:pt idx="220">
                  <c:v>9.9</c:v>
                </c:pt>
                <c:pt idx="221">
                  <c:v>9.9600000000000009</c:v>
                </c:pt>
                <c:pt idx="222">
                  <c:v>9.65</c:v>
                </c:pt>
                <c:pt idx="223">
                  <c:v>9.5</c:v>
                </c:pt>
                <c:pt idx="224">
                  <c:v>9.67</c:v>
                </c:pt>
                <c:pt idx="225">
                  <c:v>9.76</c:v>
                </c:pt>
                <c:pt idx="226">
                  <c:v>9.73</c:v>
                </c:pt>
                <c:pt idx="227">
                  <c:v>9.23</c:v>
                </c:pt>
                <c:pt idx="228">
                  <c:v>9.26</c:v>
                </c:pt>
                <c:pt idx="229">
                  <c:v>9.1</c:v>
                </c:pt>
                <c:pt idx="230">
                  <c:v>8.91</c:v>
                </c:pt>
                <c:pt idx="231">
                  <c:v>8.85</c:v>
                </c:pt>
                <c:pt idx="232">
                  <c:v>8.86</c:v>
                </c:pt>
                <c:pt idx="233">
                  <c:v>8.8699999999999992</c:v>
                </c:pt>
                <c:pt idx="234">
                  <c:v>8.8800000000000008</c:v>
                </c:pt>
                <c:pt idx="235">
                  <c:v>8.86</c:v>
                </c:pt>
                <c:pt idx="236">
                  <c:v>8.4499999999999993</c:v>
                </c:pt>
                <c:pt idx="237">
                  <c:v>8.4600000000000009</c:v>
                </c:pt>
                <c:pt idx="238">
                  <c:v>8.5</c:v>
                </c:pt>
                <c:pt idx="239">
                  <c:v>8.25</c:v>
                </c:pt>
                <c:pt idx="240">
                  <c:v>8.25</c:v>
                </c:pt>
                <c:pt idx="241">
                  <c:v>7.9</c:v>
                </c:pt>
                <c:pt idx="242">
                  <c:v>7.92</c:v>
                </c:pt>
                <c:pt idx="243">
                  <c:v>8.1999999999999993</c:v>
                </c:pt>
                <c:pt idx="244">
                  <c:v>8.18</c:v>
                </c:pt>
                <c:pt idx="245">
                  <c:v>8.17</c:v>
                </c:pt>
                <c:pt idx="246">
                  <c:v>8.18</c:v>
                </c:pt>
                <c:pt idx="247">
                  <c:v>8.18</c:v>
                </c:pt>
                <c:pt idx="248">
                  <c:v>8.18</c:v>
                </c:pt>
                <c:pt idx="249">
                  <c:v>8.19</c:v>
                </c:pt>
                <c:pt idx="250">
                  <c:v>8.1999999999999993</c:v>
                </c:pt>
                <c:pt idx="251">
                  <c:v>8.15</c:v>
                </c:pt>
                <c:pt idx="252">
                  <c:v>8.2200000000000006</c:v>
                </c:pt>
                <c:pt idx="253">
                  <c:v>8.2799999999999994</c:v>
                </c:pt>
                <c:pt idx="254">
                  <c:v>8.3000000000000007</c:v>
                </c:pt>
                <c:pt idx="255">
                  <c:v>8.2899999999999991</c:v>
                </c:pt>
                <c:pt idx="256">
                  <c:v>8.33</c:v>
                </c:pt>
                <c:pt idx="257">
                  <c:v>8.6999999999999993</c:v>
                </c:pt>
                <c:pt idx="258">
                  <c:v>9.02</c:v>
                </c:pt>
                <c:pt idx="259">
                  <c:v>9.0500000000000007</c:v>
                </c:pt>
                <c:pt idx="260">
                  <c:v>9.2200000000000006</c:v>
                </c:pt>
                <c:pt idx="261">
                  <c:v>9.0500000000000007</c:v>
                </c:pt>
                <c:pt idx="262">
                  <c:v>8.99</c:v>
                </c:pt>
                <c:pt idx="263">
                  <c:v>8.56</c:v>
                </c:pt>
                <c:pt idx="264">
                  <c:v>8.59</c:v>
                </c:pt>
                <c:pt idx="265">
                  <c:v>8.64</c:v>
                </c:pt>
                <c:pt idx="266">
                  <c:v>8.58</c:v>
                </c:pt>
                <c:pt idx="267">
                  <c:v>8.31</c:v>
                </c:pt>
                <c:pt idx="268">
                  <c:v>8.75</c:v>
                </c:pt>
                <c:pt idx="269">
                  <c:v>8.7899999999999991</c:v>
                </c:pt>
                <c:pt idx="270">
                  <c:v>8.58</c:v>
                </c:pt>
                <c:pt idx="271">
                  <c:v>8.7799999999999994</c:v>
                </c:pt>
                <c:pt idx="272">
                  <c:v>9.09</c:v>
                </c:pt>
                <c:pt idx="273">
                  <c:v>9.66</c:v>
                </c:pt>
                <c:pt idx="274">
                  <c:v>9.59</c:v>
                </c:pt>
                <c:pt idx="275">
                  <c:v>9.59</c:v>
                </c:pt>
                <c:pt idx="276">
                  <c:v>9.9499999999999993</c:v>
                </c:pt>
                <c:pt idx="277">
                  <c:v>9.9499999999999993</c:v>
                </c:pt>
                <c:pt idx="278">
                  <c:v>10.4</c:v>
                </c:pt>
                <c:pt idx="279">
                  <c:v>10.34</c:v>
                </c:pt>
                <c:pt idx="280">
                  <c:v>9.74</c:v>
                </c:pt>
                <c:pt idx="281">
                  <c:v>9.8699999999999992</c:v>
                </c:pt>
                <c:pt idx="282">
                  <c:v>9.84</c:v>
                </c:pt>
                <c:pt idx="283">
                  <c:v>9.9</c:v>
                </c:pt>
                <c:pt idx="284">
                  <c:v>10.36</c:v>
                </c:pt>
                <c:pt idx="285">
                  <c:v>11.1</c:v>
                </c:pt>
                <c:pt idx="286">
                  <c:v>11.76</c:v>
                </c:pt>
                <c:pt idx="287">
                  <c:v>11.74</c:v>
                </c:pt>
                <c:pt idx="288">
                  <c:v>11.84</c:v>
                </c:pt>
                <c:pt idx="289">
                  <c:v>11.73</c:v>
                </c:pt>
                <c:pt idx="290">
                  <c:v>11.5</c:v>
                </c:pt>
                <c:pt idx="291">
                  <c:v>11.43</c:v>
                </c:pt>
                <c:pt idx="292">
                  <c:v>11.48</c:v>
                </c:pt>
                <c:pt idx="293">
                  <c:v>10.85</c:v>
                </c:pt>
                <c:pt idx="294">
                  <c:v>11.02</c:v>
                </c:pt>
                <c:pt idx="295">
                  <c:v>11.15</c:v>
                </c:pt>
                <c:pt idx="296">
                  <c:v>11.44</c:v>
                </c:pt>
                <c:pt idx="297">
                  <c:v>11.66</c:v>
                </c:pt>
                <c:pt idx="298">
                  <c:v>12.47</c:v>
                </c:pt>
                <c:pt idx="299">
                  <c:v>12.31</c:v>
                </c:pt>
                <c:pt idx="300">
                  <c:v>12.13</c:v>
                </c:pt>
                <c:pt idx="301">
                  <c:v>11.76</c:v>
                </c:pt>
                <c:pt idx="302">
                  <c:v>11.68</c:v>
                </c:pt>
                <c:pt idx="303">
                  <c:v>11.16</c:v>
                </c:pt>
                <c:pt idx="304">
                  <c:v>11.07</c:v>
                </c:pt>
                <c:pt idx="305">
                  <c:v>11.01</c:v>
                </c:pt>
                <c:pt idx="306">
                  <c:v>11.47</c:v>
                </c:pt>
                <c:pt idx="307">
                  <c:v>11.98</c:v>
                </c:pt>
                <c:pt idx="308">
                  <c:v>11.97</c:v>
                </c:pt>
                <c:pt idx="309">
                  <c:v>11.96</c:v>
                </c:pt>
                <c:pt idx="310">
                  <c:v>11.32</c:v>
                </c:pt>
                <c:pt idx="311">
                  <c:v>11.24</c:v>
                </c:pt>
                <c:pt idx="312">
                  <c:v>11.42</c:v>
                </c:pt>
                <c:pt idx="313">
                  <c:v>11.87</c:v>
                </c:pt>
                <c:pt idx="314">
                  <c:v>11.87</c:v>
                </c:pt>
                <c:pt idx="315">
                  <c:v>11.91</c:v>
                </c:pt>
                <c:pt idx="316">
                  <c:v>12.25</c:v>
                </c:pt>
                <c:pt idx="317">
                  <c:v>11.92</c:v>
                </c:pt>
                <c:pt idx="318">
                  <c:v>11.47</c:v>
                </c:pt>
                <c:pt idx="319">
                  <c:v>11.21</c:v>
                </c:pt>
                <c:pt idx="320">
                  <c:v>10.64</c:v>
                </c:pt>
                <c:pt idx="321">
                  <c:v>10.68</c:v>
                </c:pt>
                <c:pt idx="322">
                  <c:v>10.28</c:v>
                </c:pt>
                <c:pt idx="323">
                  <c:v>9.9</c:v>
                </c:pt>
                <c:pt idx="324">
                  <c:v>9.94</c:v>
                </c:pt>
                <c:pt idx="325">
                  <c:v>10.34</c:v>
                </c:pt>
                <c:pt idx="326">
                  <c:v>10.31</c:v>
                </c:pt>
                <c:pt idx="327">
                  <c:v>10.46</c:v>
                </c:pt>
                <c:pt idx="328">
                  <c:v>10.72</c:v>
                </c:pt>
                <c:pt idx="329">
                  <c:v>10.98</c:v>
                </c:pt>
                <c:pt idx="330">
                  <c:v>10.92</c:v>
                </c:pt>
                <c:pt idx="331">
                  <c:v>10.64</c:v>
                </c:pt>
                <c:pt idx="332">
                  <c:v>10.56</c:v>
                </c:pt>
                <c:pt idx="333">
                  <c:v>10.57</c:v>
                </c:pt>
                <c:pt idx="334">
                  <c:v>10.55</c:v>
                </c:pt>
                <c:pt idx="335">
                  <c:v>10.58</c:v>
                </c:pt>
                <c:pt idx="336">
                  <c:v>10.32</c:v>
                </c:pt>
                <c:pt idx="337">
                  <c:v>10.26</c:v>
                </c:pt>
                <c:pt idx="338">
                  <c:v>10.31</c:v>
                </c:pt>
                <c:pt idx="339">
                  <c:v>10.050000000000001</c:v>
                </c:pt>
                <c:pt idx="340">
                  <c:v>10.08</c:v>
                </c:pt>
                <c:pt idx="341">
                  <c:v>9.7200000000000006</c:v>
                </c:pt>
                <c:pt idx="342">
                  <c:v>9.73</c:v>
                </c:pt>
                <c:pt idx="343">
                  <c:v>9.7100000000000009</c:v>
                </c:pt>
                <c:pt idx="344">
                  <c:v>9.9</c:v>
                </c:pt>
                <c:pt idx="345">
                  <c:v>9.9700000000000006</c:v>
                </c:pt>
                <c:pt idx="346">
                  <c:v>10.48</c:v>
                </c:pt>
                <c:pt idx="347">
                  <c:v>10.45</c:v>
                </c:pt>
                <c:pt idx="348">
                  <c:v>10.38</c:v>
                </c:pt>
                <c:pt idx="349">
                  <c:v>9.9700000000000006</c:v>
                </c:pt>
                <c:pt idx="350">
                  <c:v>9.93</c:v>
                </c:pt>
                <c:pt idx="351">
                  <c:v>9.8699999999999992</c:v>
                </c:pt>
                <c:pt idx="352">
                  <c:v>9.91</c:v>
                </c:pt>
                <c:pt idx="353">
                  <c:v>9.94</c:v>
                </c:pt>
                <c:pt idx="354">
                  <c:v>9.9499999999999993</c:v>
                </c:pt>
                <c:pt idx="355">
                  <c:v>9.9</c:v>
                </c:pt>
                <c:pt idx="356">
                  <c:v>9.9700000000000006</c:v>
                </c:pt>
                <c:pt idx="357">
                  <c:v>9.9700000000000006</c:v>
                </c:pt>
                <c:pt idx="358">
                  <c:v>9.94</c:v>
                </c:pt>
                <c:pt idx="359">
                  <c:v>9.98</c:v>
                </c:pt>
                <c:pt idx="360">
                  <c:v>10.37</c:v>
                </c:pt>
                <c:pt idx="361">
                  <c:v>10.43</c:v>
                </c:pt>
                <c:pt idx="362">
                  <c:v>10.44</c:v>
                </c:pt>
                <c:pt idx="363">
                  <c:v>10.4</c:v>
                </c:pt>
                <c:pt idx="364">
                  <c:v>10.08</c:v>
                </c:pt>
                <c:pt idx="365">
                  <c:v>10.130000000000001</c:v>
                </c:pt>
                <c:pt idx="366">
                  <c:v>10.119999999999999</c:v>
                </c:pt>
                <c:pt idx="367">
                  <c:v>10.07</c:v>
                </c:pt>
                <c:pt idx="368">
                  <c:v>10.220000000000001</c:v>
                </c:pt>
                <c:pt idx="369">
                  <c:v>10.210000000000001</c:v>
                </c:pt>
                <c:pt idx="370">
                  <c:v>10.210000000000001</c:v>
                </c:pt>
                <c:pt idx="371">
                  <c:v>10.210000000000001</c:v>
                </c:pt>
                <c:pt idx="372">
                  <c:v>10.16</c:v>
                </c:pt>
                <c:pt idx="373">
                  <c:v>10.210000000000001</c:v>
                </c:pt>
                <c:pt idx="374">
                  <c:v>10.15</c:v>
                </c:pt>
                <c:pt idx="375">
                  <c:v>10.039999999999999</c:v>
                </c:pt>
                <c:pt idx="376">
                  <c:v>9.9700000000000006</c:v>
                </c:pt>
                <c:pt idx="377">
                  <c:v>9.98</c:v>
                </c:pt>
                <c:pt idx="378">
                  <c:v>9.74</c:v>
                </c:pt>
                <c:pt idx="379">
                  <c:v>9.5500000000000007</c:v>
                </c:pt>
                <c:pt idx="380">
                  <c:v>9.2100000000000009</c:v>
                </c:pt>
                <c:pt idx="381">
                  <c:v>9.2100000000000009</c:v>
                </c:pt>
                <c:pt idx="382">
                  <c:v>9.3000000000000007</c:v>
                </c:pt>
                <c:pt idx="383">
                  <c:v>9.26</c:v>
                </c:pt>
                <c:pt idx="384">
                  <c:v>9.26</c:v>
                </c:pt>
                <c:pt idx="385">
                  <c:v>9.01</c:v>
                </c:pt>
                <c:pt idx="386">
                  <c:v>8.99</c:v>
                </c:pt>
                <c:pt idx="387">
                  <c:v>9.0500000000000007</c:v>
                </c:pt>
                <c:pt idx="388">
                  <c:v>8.86</c:v>
                </c:pt>
                <c:pt idx="389">
                  <c:v>8.7200000000000006</c:v>
                </c:pt>
                <c:pt idx="390">
                  <c:v>8.52</c:v>
                </c:pt>
                <c:pt idx="391">
                  <c:v>8.58</c:v>
                </c:pt>
                <c:pt idx="392">
                  <c:v>8.6</c:v>
                </c:pt>
                <c:pt idx="393">
                  <c:v>8.5399999999999991</c:v>
                </c:pt>
                <c:pt idx="394">
                  <c:v>8.5</c:v>
                </c:pt>
                <c:pt idx="395">
                  <c:v>8.4700000000000006</c:v>
                </c:pt>
                <c:pt idx="396">
                  <c:v>8.42</c:v>
                </c:pt>
                <c:pt idx="397">
                  <c:v>8.41</c:v>
                </c:pt>
                <c:pt idx="398">
                  <c:v>8.34</c:v>
                </c:pt>
                <c:pt idx="399">
                  <c:v>8.57</c:v>
                </c:pt>
                <c:pt idx="400">
                  <c:v>8.65</c:v>
                </c:pt>
                <c:pt idx="401">
                  <c:v>8.5299999999999994</c:v>
                </c:pt>
                <c:pt idx="402">
                  <c:v>8.5</c:v>
                </c:pt>
                <c:pt idx="403">
                  <c:v>8.48</c:v>
                </c:pt>
                <c:pt idx="404">
                  <c:v>8.43</c:v>
                </c:pt>
                <c:pt idx="405">
                  <c:v>8.51</c:v>
                </c:pt>
                <c:pt idx="406">
                  <c:v>8.61</c:v>
                </c:pt>
                <c:pt idx="407">
                  <c:v>8.5299999999999994</c:v>
                </c:pt>
                <c:pt idx="408">
                  <c:v>8.57</c:v>
                </c:pt>
                <c:pt idx="409">
                  <c:v>8.6999999999999993</c:v>
                </c:pt>
                <c:pt idx="410">
                  <c:v>8.5</c:v>
                </c:pt>
                <c:pt idx="411">
                  <c:v>8.51</c:v>
                </c:pt>
                <c:pt idx="412">
                  <c:v>8.6300000000000008</c:v>
                </c:pt>
                <c:pt idx="413">
                  <c:v>8.5500000000000007</c:v>
                </c:pt>
                <c:pt idx="414">
                  <c:v>8.49</c:v>
                </c:pt>
                <c:pt idx="415">
                  <c:v>8.0500000000000007</c:v>
                </c:pt>
                <c:pt idx="416">
                  <c:v>8.0500000000000007</c:v>
                </c:pt>
                <c:pt idx="417">
                  <c:v>8.0399999999999991</c:v>
                </c:pt>
                <c:pt idx="418">
                  <c:v>8.11</c:v>
                </c:pt>
                <c:pt idx="419">
                  <c:v>8.15</c:v>
                </c:pt>
                <c:pt idx="420">
                  <c:v>8.15</c:v>
                </c:pt>
                <c:pt idx="421">
                  <c:v>8.14</c:v>
                </c:pt>
                <c:pt idx="422">
                  <c:v>8.18</c:v>
                </c:pt>
                <c:pt idx="423">
                  <c:v>8.26</c:v>
                </c:pt>
                <c:pt idx="424">
                  <c:v>8.17</c:v>
                </c:pt>
                <c:pt idx="425">
                  <c:v>8.15</c:v>
                </c:pt>
                <c:pt idx="426">
                  <c:v>8.1</c:v>
                </c:pt>
                <c:pt idx="427">
                  <c:v>8.0299999999999994</c:v>
                </c:pt>
                <c:pt idx="428">
                  <c:v>8.0399999999999991</c:v>
                </c:pt>
                <c:pt idx="429">
                  <c:v>8.16</c:v>
                </c:pt>
                <c:pt idx="430">
                  <c:v>8.09</c:v>
                </c:pt>
                <c:pt idx="431">
                  <c:v>8.16</c:v>
                </c:pt>
                <c:pt idx="432">
                  <c:v>8.07</c:v>
                </c:pt>
                <c:pt idx="433">
                  <c:v>7.93</c:v>
                </c:pt>
                <c:pt idx="434">
                  <c:v>7.68</c:v>
                </c:pt>
                <c:pt idx="435">
                  <c:v>7.71</c:v>
                </c:pt>
                <c:pt idx="436">
                  <c:v>7.75</c:v>
                </c:pt>
                <c:pt idx="437">
                  <c:v>7.76</c:v>
                </c:pt>
                <c:pt idx="438">
                  <c:v>7.74</c:v>
                </c:pt>
                <c:pt idx="439">
                  <c:v>7.65</c:v>
                </c:pt>
                <c:pt idx="440">
                  <c:v>7.64</c:v>
                </c:pt>
                <c:pt idx="441">
                  <c:v>7.57</c:v>
                </c:pt>
                <c:pt idx="442">
                  <c:v>7.62</c:v>
                </c:pt>
                <c:pt idx="443">
                  <c:v>7.63</c:v>
                </c:pt>
                <c:pt idx="444">
                  <c:v>7.65</c:v>
                </c:pt>
                <c:pt idx="445">
                  <c:v>7.84</c:v>
                </c:pt>
                <c:pt idx="446">
                  <c:v>7.81</c:v>
                </c:pt>
                <c:pt idx="447">
                  <c:v>7.77</c:v>
                </c:pt>
                <c:pt idx="448">
                  <c:v>7.77</c:v>
                </c:pt>
                <c:pt idx="449">
                  <c:v>7.69</c:v>
                </c:pt>
                <c:pt idx="450">
                  <c:v>7.7</c:v>
                </c:pt>
                <c:pt idx="451">
                  <c:v>7.68</c:v>
                </c:pt>
                <c:pt idx="452">
                  <c:v>7.47</c:v>
                </c:pt>
                <c:pt idx="453">
                  <c:v>7.45</c:v>
                </c:pt>
                <c:pt idx="454">
                  <c:v>7.25</c:v>
                </c:pt>
                <c:pt idx="455">
                  <c:v>7.33</c:v>
                </c:pt>
                <c:pt idx="456">
                  <c:v>7.32</c:v>
                </c:pt>
                <c:pt idx="457">
                  <c:v>7.11</c:v>
                </c:pt>
                <c:pt idx="458">
                  <c:v>7.1</c:v>
                </c:pt>
                <c:pt idx="459">
                  <c:v>7.08</c:v>
                </c:pt>
                <c:pt idx="460">
                  <c:v>7.08</c:v>
                </c:pt>
                <c:pt idx="461">
                  <c:v>7.17</c:v>
                </c:pt>
                <c:pt idx="462">
                  <c:v>7.42</c:v>
                </c:pt>
                <c:pt idx="463">
                  <c:v>7.46</c:v>
                </c:pt>
                <c:pt idx="464">
                  <c:v>7.38</c:v>
                </c:pt>
                <c:pt idx="465">
                  <c:v>7.43</c:v>
                </c:pt>
                <c:pt idx="466">
                  <c:v>7.7</c:v>
                </c:pt>
                <c:pt idx="467">
                  <c:v>7.59</c:v>
                </c:pt>
                <c:pt idx="468">
                  <c:v>7.54</c:v>
                </c:pt>
                <c:pt idx="469">
                  <c:v>7.45</c:v>
                </c:pt>
                <c:pt idx="470">
                  <c:v>7.36</c:v>
                </c:pt>
                <c:pt idx="471">
                  <c:v>7.18</c:v>
                </c:pt>
                <c:pt idx="472">
                  <c:v>7.2</c:v>
                </c:pt>
                <c:pt idx="473">
                  <c:v>7.2</c:v>
                </c:pt>
                <c:pt idx="474">
                  <c:v>7.21</c:v>
                </c:pt>
                <c:pt idx="475">
                  <c:v>7.25</c:v>
                </c:pt>
                <c:pt idx="476">
                  <c:v>7.17</c:v>
                </c:pt>
                <c:pt idx="477">
                  <c:v>7.24</c:v>
                </c:pt>
                <c:pt idx="478">
                  <c:v>7.3</c:v>
                </c:pt>
                <c:pt idx="479">
                  <c:v>7.44</c:v>
                </c:pt>
                <c:pt idx="480">
                  <c:v>7.38</c:v>
                </c:pt>
                <c:pt idx="481">
                  <c:v>7.35</c:v>
                </c:pt>
                <c:pt idx="482">
                  <c:v>7.32</c:v>
                </c:pt>
                <c:pt idx="483">
                  <c:v>7.39</c:v>
                </c:pt>
                <c:pt idx="484">
                  <c:v>7.59</c:v>
                </c:pt>
                <c:pt idx="485">
                  <c:v>7.46</c:v>
                </c:pt>
                <c:pt idx="486">
                  <c:v>7.52</c:v>
                </c:pt>
                <c:pt idx="487">
                  <c:v>7.46</c:v>
                </c:pt>
                <c:pt idx="488">
                  <c:v>7.45</c:v>
                </c:pt>
                <c:pt idx="489">
                  <c:v>7.44</c:v>
                </c:pt>
                <c:pt idx="490">
                  <c:v>7.44</c:v>
                </c:pt>
                <c:pt idx="491">
                  <c:v>7.46</c:v>
                </c:pt>
                <c:pt idx="492">
                  <c:v>7.51</c:v>
                </c:pt>
                <c:pt idx="493">
                  <c:v>7.5</c:v>
                </c:pt>
                <c:pt idx="494">
                  <c:v>7.5</c:v>
                </c:pt>
                <c:pt idx="495">
                  <c:v>7.55</c:v>
                </c:pt>
                <c:pt idx="496">
                  <c:v>7.6</c:v>
                </c:pt>
                <c:pt idx="497">
                  <c:v>7.62</c:v>
                </c:pt>
                <c:pt idx="498">
                  <c:v>7.87</c:v>
                </c:pt>
                <c:pt idx="499">
                  <c:v>7.87</c:v>
                </c:pt>
                <c:pt idx="500">
                  <c:v>7.87</c:v>
                </c:pt>
                <c:pt idx="501">
                  <c:v>7.95</c:v>
                </c:pt>
                <c:pt idx="502">
                  <c:v>7.94</c:v>
                </c:pt>
                <c:pt idx="503">
                  <c:v>7.92</c:v>
                </c:pt>
                <c:pt idx="504">
                  <c:v>7.95</c:v>
                </c:pt>
                <c:pt idx="505">
                  <c:v>7.95</c:v>
                </c:pt>
                <c:pt idx="506">
                  <c:v>7.98</c:v>
                </c:pt>
                <c:pt idx="507">
                  <c:v>7.99</c:v>
                </c:pt>
                <c:pt idx="508">
                  <c:v>7.96</c:v>
                </c:pt>
                <c:pt idx="509">
                  <c:v>7.77</c:v>
                </c:pt>
                <c:pt idx="510">
                  <c:v>7.79</c:v>
                </c:pt>
                <c:pt idx="511">
                  <c:v>7.6</c:v>
                </c:pt>
                <c:pt idx="512">
                  <c:v>7.53</c:v>
                </c:pt>
                <c:pt idx="513">
                  <c:v>7.44</c:v>
                </c:pt>
                <c:pt idx="514">
                  <c:v>7.46</c:v>
                </c:pt>
                <c:pt idx="515">
                  <c:v>7.51</c:v>
                </c:pt>
                <c:pt idx="516">
                  <c:v>7.51</c:v>
                </c:pt>
                <c:pt idx="517">
                  <c:v>7.53</c:v>
                </c:pt>
                <c:pt idx="518">
                  <c:v>7.53</c:v>
                </c:pt>
                <c:pt idx="519">
                  <c:v>7.5</c:v>
                </c:pt>
                <c:pt idx="520">
                  <c:v>7.58</c:v>
                </c:pt>
                <c:pt idx="521">
                  <c:v>7.67</c:v>
                </c:pt>
                <c:pt idx="522">
                  <c:v>7.69</c:v>
                </c:pt>
                <c:pt idx="523">
                  <c:v>7.65</c:v>
                </c:pt>
                <c:pt idx="524">
                  <c:v>7.67</c:v>
                </c:pt>
                <c:pt idx="525">
                  <c:v>7.65</c:v>
                </c:pt>
                <c:pt idx="526">
                  <c:v>7.65</c:v>
                </c:pt>
                <c:pt idx="527">
                  <c:v>7.66</c:v>
                </c:pt>
                <c:pt idx="528">
                  <c:v>7.66</c:v>
                </c:pt>
                <c:pt idx="529">
                  <c:v>7.6</c:v>
                </c:pt>
                <c:pt idx="530">
                  <c:v>7.48</c:v>
                </c:pt>
                <c:pt idx="531">
                  <c:v>7.66</c:v>
                </c:pt>
                <c:pt idx="532">
                  <c:v>7.92</c:v>
                </c:pt>
                <c:pt idx="533">
                  <c:v>7.87</c:v>
                </c:pt>
                <c:pt idx="534">
                  <c:v>7.83</c:v>
                </c:pt>
                <c:pt idx="535">
                  <c:v>7.82</c:v>
                </c:pt>
                <c:pt idx="536">
                  <c:v>7.76</c:v>
                </c:pt>
                <c:pt idx="537">
                  <c:v>7.74</c:v>
                </c:pt>
                <c:pt idx="538">
                  <c:v>7.76</c:v>
                </c:pt>
                <c:pt idx="539">
                  <c:v>7.74</c:v>
                </c:pt>
                <c:pt idx="540">
                  <c:v>7.66</c:v>
                </c:pt>
                <c:pt idx="541">
                  <c:v>7.65</c:v>
                </c:pt>
                <c:pt idx="542">
                  <c:v>7.71</c:v>
                </c:pt>
                <c:pt idx="543">
                  <c:v>7.66</c:v>
                </c:pt>
                <c:pt idx="544">
                  <c:v>7.64</c:v>
                </c:pt>
                <c:pt idx="545">
                  <c:v>7.63</c:v>
                </c:pt>
                <c:pt idx="546">
                  <c:v>7.52</c:v>
                </c:pt>
                <c:pt idx="547">
                  <c:v>7.51</c:v>
                </c:pt>
                <c:pt idx="548">
                  <c:v>7.46</c:v>
                </c:pt>
                <c:pt idx="549">
                  <c:v>7.44</c:v>
                </c:pt>
                <c:pt idx="550">
                  <c:v>7.38</c:v>
                </c:pt>
                <c:pt idx="551">
                  <c:v>7.41</c:v>
                </c:pt>
                <c:pt idx="552">
                  <c:v>7.33</c:v>
                </c:pt>
                <c:pt idx="553">
                  <c:v>7.34</c:v>
                </c:pt>
                <c:pt idx="554">
                  <c:v>7.31</c:v>
                </c:pt>
                <c:pt idx="555">
                  <c:v>7.28</c:v>
                </c:pt>
                <c:pt idx="556">
                  <c:v>7.26</c:v>
                </c:pt>
                <c:pt idx="557">
                  <c:v>7.22</c:v>
                </c:pt>
                <c:pt idx="558">
                  <c:v>7.22</c:v>
                </c:pt>
                <c:pt idx="559">
                  <c:v>7.15</c:v>
                </c:pt>
                <c:pt idx="560">
                  <c:v>7.05</c:v>
                </c:pt>
                <c:pt idx="561">
                  <c:v>7.06</c:v>
                </c:pt>
                <c:pt idx="562">
                  <c:v>7.18</c:v>
                </c:pt>
                <c:pt idx="563">
                  <c:v>7.06</c:v>
                </c:pt>
                <c:pt idx="564">
                  <c:v>6.96</c:v>
                </c:pt>
                <c:pt idx="565">
                  <c:v>6.9</c:v>
                </c:pt>
                <c:pt idx="566">
                  <c:v>6.87</c:v>
                </c:pt>
                <c:pt idx="567">
                  <c:v>6.88</c:v>
                </c:pt>
                <c:pt idx="568">
                  <c:v>6.84</c:v>
                </c:pt>
                <c:pt idx="569">
                  <c:v>6.86</c:v>
                </c:pt>
                <c:pt idx="570">
                  <c:v>6.8</c:v>
                </c:pt>
                <c:pt idx="571">
                  <c:v>6.74</c:v>
                </c:pt>
                <c:pt idx="572">
                  <c:v>6.73</c:v>
                </c:pt>
                <c:pt idx="573">
                  <c:v>6.72</c:v>
                </c:pt>
                <c:pt idx="574">
                  <c:v>6.78</c:v>
                </c:pt>
                <c:pt idx="575">
                  <c:v>6.77</c:v>
                </c:pt>
                <c:pt idx="576">
                  <c:v>6.64</c:v>
                </c:pt>
                <c:pt idx="577">
                  <c:v>6.57</c:v>
                </c:pt>
                <c:pt idx="578">
                  <c:v>6.38</c:v>
                </c:pt>
                <c:pt idx="579">
                  <c:v>6.4</c:v>
                </c:pt>
                <c:pt idx="580">
                  <c:v>6.35</c:v>
                </c:pt>
                <c:pt idx="581">
                  <c:v>6.45</c:v>
                </c:pt>
                <c:pt idx="582">
                  <c:v>6.45</c:v>
                </c:pt>
                <c:pt idx="583">
                  <c:v>6.42</c:v>
                </c:pt>
                <c:pt idx="584">
                  <c:v>6.45</c:v>
                </c:pt>
                <c:pt idx="585">
                  <c:v>6.48</c:v>
                </c:pt>
                <c:pt idx="586">
                  <c:v>6.39</c:v>
                </c:pt>
                <c:pt idx="587">
                  <c:v>6.44</c:v>
                </c:pt>
                <c:pt idx="588">
                  <c:v>6.75</c:v>
                </c:pt>
                <c:pt idx="589">
                  <c:v>6.73</c:v>
                </c:pt>
                <c:pt idx="590">
                  <c:v>6.62</c:v>
                </c:pt>
                <c:pt idx="591">
                  <c:v>6.57</c:v>
                </c:pt>
                <c:pt idx="592">
                  <c:v>6.85</c:v>
                </c:pt>
                <c:pt idx="593">
                  <c:v>6.94</c:v>
                </c:pt>
                <c:pt idx="594">
                  <c:v>7.15</c:v>
                </c:pt>
                <c:pt idx="595">
                  <c:v>7.47</c:v>
                </c:pt>
                <c:pt idx="596">
                  <c:v>6.85</c:v>
                </c:pt>
                <c:pt idx="597">
                  <c:v>6.89</c:v>
                </c:pt>
                <c:pt idx="598">
                  <c:v>6.78</c:v>
                </c:pt>
                <c:pt idx="599">
                  <c:v>6.79</c:v>
                </c:pt>
                <c:pt idx="600">
                  <c:v>6.95</c:v>
                </c:pt>
                <c:pt idx="601">
                  <c:v>7.12</c:v>
                </c:pt>
                <c:pt idx="602">
                  <c:v>7.05</c:v>
                </c:pt>
                <c:pt idx="603">
                  <c:v>7.15</c:v>
                </c:pt>
                <c:pt idx="604">
                  <c:v>7.16</c:v>
                </c:pt>
                <c:pt idx="605">
                  <c:v>7.26</c:v>
                </c:pt>
                <c:pt idx="606">
                  <c:v>7.33</c:v>
                </c:pt>
                <c:pt idx="607">
                  <c:v>7.4</c:v>
                </c:pt>
                <c:pt idx="608">
                  <c:v>7.35</c:v>
                </c:pt>
                <c:pt idx="609">
                  <c:v>7.2</c:v>
                </c:pt>
                <c:pt idx="610">
                  <c:v>7.23</c:v>
                </c:pt>
                <c:pt idx="611">
                  <c:v>7.35</c:v>
                </c:pt>
                <c:pt idx="612">
                  <c:v>7.35</c:v>
                </c:pt>
                <c:pt idx="613">
                  <c:v>7.39</c:v>
                </c:pt>
                <c:pt idx="614">
                  <c:v>8.08</c:v>
                </c:pt>
                <c:pt idx="615">
                  <c:v>8.11</c:v>
                </c:pt>
                <c:pt idx="616">
                  <c:v>7.65</c:v>
                </c:pt>
                <c:pt idx="617">
                  <c:v>7.54</c:v>
                </c:pt>
                <c:pt idx="618">
                  <c:v>7.57</c:v>
                </c:pt>
                <c:pt idx="619">
                  <c:v>7.45</c:v>
                </c:pt>
                <c:pt idx="620">
                  <c:v>7.45</c:v>
                </c:pt>
                <c:pt idx="621">
                  <c:v>7.48</c:v>
                </c:pt>
                <c:pt idx="622">
                  <c:v>7.52</c:v>
                </c:pt>
                <c:pt idx="623">
                  <c:v>7.61</c:v>
                </c:pt>
                <c:pt idx="624">
                  <c:v>7.61</c:v>
                </c:pt>
                <c:pt idx="625">
                  <c:v>7.56</c:v>
                </c:pt>
                <c:pt idx="626">
                  <c:v>7.56</c:v>
                </c:pt>
                <c:pt idx="627">
                  <c:v>7.6</c:v>
                </c:pt>
                <c:pt idx="628">
                  <c:v>7.67</c:v>
                </c:pt>
                <c:pt idx="629">
                  <c:v>7.64</c:v>
                </c:pt>
                <c:pt idx="630">
                  <c:v>7.64</c:v>
                </c:pt>
                <c:pt idx="631">
                  <c:v>7.73</c:v>
                </c:pt>
                <c:pt idx="632">
                  <c:v>7.69</c:v>
                </c:pt>
                <c:pt idx="633">
                  <c:v>7.65</c:v>
                </c:pt>
                <c:pt idx="634">
                  <c:v>7.59</c:v>
                </c:pt>
                <c:pt idx="635">
                  <c:v>7.55</c:v>
                </c:pt>
                <c:pt idx="636">
                  <c:v>7.41</c:v>
                </c:pt>
                <c:pt idx="637">
                  <c:v>7.39</c:v>
                </c:pt>
                <c:pt idx="638">
                  <c:v>7.31</c:v>
                </c:pt>
                <c:pt idx="639">
                  <c:v>7.34</c:v>
                </c:pt>
                <c:pt idx="640">
                  <c:v>7.39</c:v>
                </c:pt>
                <c:pt idx="641">
                  <c:v>7.37</c:v>
                </c:pt>
                <c:pt idx="642">
                  <c:v>7.33</c:v>
                </c:pt>
                <c:pt idx="643">
                  <c:v>7.35</c:v>
                </c:pt>
                <c:pt idx="644">
                  <c:v>7.34</c:v>
                </c:pt>
                <c:pt idx="645">
                  <c:v>7.5</c:v>
                </c:pt>
                <c:pt idx="646">
                  <c:v>7.57</c:v>
                </c:pt>
                <c:pt idx="647">
                  <c:v>7.45</c:v>
                </c:pt>
                <c:pt idx="648">
                  <c:v>7.34</c:v>
                </c:pt>
                <c:pt idx="649">
                  <c:v>7.4</c:v>
                </c:pt>
                <c:pt idx="650">
                  <c:v>7.39</c:v>
                </c:pt>
                <c:pt idx="651">
                  <c:v>7.26</c:v>
                </c:pt>
                <c:pt idx="652">
                  <c:v>7.26</c:v>
                </c:pt>
                <c:pt idx="653">
                  <c:v>7.22</c:v>
                </c:pt>
                <c:pt idx="654">
                  <c:v>7.24</c:v>
                </c:pt>
                <c:pt idx="655">
                  <c:v>7.21</c:v>
                </c:pt>
                <c:pt idx="656">
                  <c:v>7.15</c:v>
                </c:pt>
                <c:pt idx="657">
                  <c:v>7.19</c:v>
                </c:pt>
                <c:pt idx="658">
                  <c:v>7.11</c:v>
                </c:pt>
                <c:pt idx="659">
                  <c:v>7.09</c:v>
                </c:pt>
                <c:pt idx="660">
                  <c:v>7.09</c:v>
                </c:pt>
                <c:pt idx="661">
                  <c:v>7.06</c:v>
                </c:pt>
                <c:pt idx="662">
                  <c:v>7.12</c:v>
                </c:pt>
                <c:pt idx="663">
                  <c:v>7.08</c:v>
                </c:pt>
                <c:pt idx="664">
                  <c:v>7.05</c:v>
                </c:pt>
                <c:pt idx="665">
                  <c:v>7.05</c:v>
                </c:pt>
                <c:pt idx="666">
                  <c:v>6.89</c:v>
                </c:pt>
                <c:pt idx="667">
                  <c:v>6.64</c:v>
                </c:pt>
                <c:pt idx="668">
                  <c:v>6.62</c:v>
                </c:pt>
                <c:pt idx="669">
                  <c:v>6.78</c:v>
                </c:pt>
                <c:pt idx="670">
                  <c:v>6.96</c:v>
                </c:pt>
                <c:pt idx="671">
                  <c:v>6.92</c:v>
                </c:pt>
                <c:pt idx="672">
                  <c:v>7.2</c:v>
                </c:pt>
                <c:pt idx="673">
                  <c:v>7.35</c:v>
                </c:pt>
                <c:pt idx="674">
                  <c:v>7.31</c:v>
                </c:pt>
                <c:pt idx="675">
                  <c:v>7.62</c:v>
                </c:pt>
                <c:pt idx="676">
                  <c:v>7.37</c:v>
                </c:pt>
                <c:pt idx="677">
                  <c:v>7.37</c:v>
                </c:pt>
                <c:pt idx="678">
                  <c:v>7.37</c:v>
                </c:pt>
                <c:pt idx="679">
                  <c:v>7.27</c:v>
                </c:pt>
                <c:pt idx="680">
                  <c:v>7.37</c:v>
                </c:pt>
                <c:pt idx="681">
                  <c:v>7.47</c:v>
                </c:pt>
                <c:pt idx="682">
                  <c:v>7.16</c:v>
                </c:pt>
                <c:pt idx="683">
                  <c:v>7.07</c:v>
                </c:pt>
                <c:pt idx="684">
                  <c:v>7.03</c:v>
                </c:pt>
                <c:pt idx="685">
                  <c:v>7</c:v>
                </c:pt>
                <c:pt idx="686">
                  <c:v>6.88</c:v>
                </c:pt>
                <c:pt idx="687">
                  <c:v>6.94</c:v>
                </c:pt>
                <c:pt idx="688">
                  <c:v>6.89</c:v>
                </c:pt>
                <c:pt idx="689">
                  <c:v>6.89</c:v>
                </c:pt>
                <c:pt idx="690">
                  <c:v>6.86</c:v>
                </c:pt>
                <c:pt idx="691">
                  <c:v>6.86</c:v>
                </c:pt>
                <c:pt idx="692">
                  <c:v>6.93</c:v>
                </c:pt>
                <c:pt idx="693">
                  <c:v>6.89</c:v>
                </c:pt>
                <c:pt idx="694">
                  <c:v>6.79</c:v>
                </c:pt>
                <c:pt idx="695">
                  <c:v>6.81</c:v>
                </c:pt>
                <c:pt idx="696">
                  <c:v>6.79</c:v>
                </c:pt>
                <c:pt idx="697">
                  <c:v>6.79</c:v>
                </c:pt>
                <c:pt idx="698">
                  <c:v>6.65</c:v>
                </c:pt>
                <c:pt idx="699">
                  <c:v>6.62</c:v>
                </c:pt>
                <c:pt idx="700">
                  <c:v>6.64</c:v>
                </c:pt>
                <c:pt idx="701">
                  <c:v>6.56</c:v>
                </c:pt>
                <c:pt idx="702">
                  <c:v>6.75</c:v>
                </c:pt>
                <c:pt idx="703">
                  <c:v>6.74</c:v>
                </c:pt>
                <c:pt idx="704">
                  <c:v>6.73</c:v>
                </c:pt>
                <c:pt idx="705">
                  <c:v>6.71</c:v>
                </c:pt>
                <c:pt idx="706">
                  <c:v>6.66</c:v>
                </c:pt>
                <c:pt idx="707">
                  <c:v>6.95</c:v>
                </c:pt>
                <c:pt idx="708">
                  <c:v>6.95</c:v>
                </c:pt>
                <c:pt idx="709">
                  <c:v>7</c:v>
                </c:pt>
                <c:pt idx="710">
                  <c:v>7.03</c:v>
                </c:pt>
                <c:pt idx="711">
                  <c:v>7.01</c:v>
                </c:pt>
                <c:pt idx="712">
                  <c:v>7.03</c:v>
                </c:pt>
                <c:pt idx="713">
                  <c:v>6.98</c:v>
                </c:pt>
                <c:pt idx="714">
                  <c:v>7</c:v>
                </c:pt>
                <c:pt idx="715">
                  <c:v>7.14</c:v>
                </c:pt>
                <c:pt idx="716">
                  <c:v>7.08</c:v>
                </c:pt>
                <c:pt idx="717">
                  <c:v>7.03</c:v>
                </c:pt>
                <c:pt idx="718">
                  <c:v>6.99</c:v>
                </c:pt>
                <c:pt idx="719">
                  <c:v>6.98</c:v>
                </c:pt>
                <c:pt idx="720">
                  <c:v>7</c:v>
                </c:pt>
                <c:pt idx="721">
                  <c:v>7.04</c:v>
                </c:pt>
                <c:pt idx="722">
                  <c:v>7.05</c:v>
                </c:pt>
                <c:pt idx="723">
                  <c:v>7.13</c:v>
                </c:pt>
                <c:pt idx="724">
                  <c:v>7.1</c:v>
                </c:pt>
                <c:pt idx="725">
                  <c:v>7.16</c:v>
                </c:pt>
                <c:pt idx="726">
                  <c:v>7.18</c:v>
                </c:pt>
                <c:pt idx="727">
                  <c:v>7.16</c:v>
                </c:pt>
                <c:pt idx="728">
                  <c:v>7.24</c:v>
                </c:pt>
                <c:pt idx="729">
                  <c:v>7.3</c:v>
                </c:pt>
                <c:pt idx="730">
                  <c:v>7.29</c:v>
                </c:pt>
                <c:pt idx="731">
                  <c:v>7.29</c:v>
                </c:pt>
                <c:pt idx="732">
                  <c:v>7.27</c:v>
                </c:pt>
                <c:pt idx="733">
                  <c:v>7.53</c:v>
                </c:pt>
                <c:pt idx="734">
                  <c:v>7.66</c:v>
                </c:pt>
                <c:pt idx="735">
                  <c:v>7.81</c:v>
                </c:pt>
                <c:pt idx="736">
                  <c:v>8.1199999999999992</c:v>
                </c:pt>
                <c:pt idx="737">
                  <c:v>8.18</c:v>
                </c:pt>
                <c:pt idx="738">
                  <c:v>8.44</c:v>
                </c:pt>
                <c:pt idx="739">
                  <c:v>8.18</c:v>
                </c:pt>
                <c:pt idx="740">
                  <c:v>8.08</c:v>
                </c:pt>
                <c:pt idx="741">
                  <c:v>8.02</c:v>
                </c:pt>
                <c:pt idx="742">
                  <c:v>8.06</c:v>
                </c:pt>
                <c:pt idx="743">
                  <c:v>7.95</c:v>
                </c:pt>
                <c:pt idx="744">
                  <c:v>7.93</c:v>
                </c:pt>
                <c:pt idx="745">
                  <c:v>7.88</c:v>
                </c:pt>
                <c:pt idx="746">
                  <c:v>7.9</c:v>
                </c:pt>
                <c:pt idx="747">
                  <c:v>7.9</c:v>
                </c:pt>
                <c:pt idx="748">
                  <c:v>7.95</c:v>
                </c:pt>
                <c:pt idx="749">
                  <c:v>7.89</c:v>
                </c:pt>
                <c:pt idx="750">
                  <c:v>7.87</c:v>
                </c:pt>
                <c:pt idx="751">
                  <c:v>7.78</c:v>
                </c:pt>
                <c:pt idx="752">
                  <c:v>7.76</c:v>
                </c:pt>
                <c:pt idx="753">
                  <c:v>7.79</c:v>
                </c:pt>
                <c:pt idx="754">
                  <c:v>7.85</c:v>
                </c:pt>
                <c:pt idx="755">
                  <c:v>7.84</c:v>
                </c:pt>
                <c:pt idx="756">
                  <c:v>7.84</c:v>
                </c:pt>
                <c:pt idx="757">
                  <c:v>7.85</c:v>
                </c:pt>
                <c:pt idx="758">
                  <c:v>7.87</c:v>
                </c:pt>
                <c:pt idx="759">
                  <c:v>7.92</c:v>
                </c:pt>
                <c:pt idx="760">
                  <c:v>7.97</c:v>
                </c:pt>
                <c:pt idx="761">
                  <c:v>7.95</c:v>
                </c:pt>
                <c:pt idx="762">
                  <c:v>7.92</c:v>
                </c:pt>
                <c:pt idx="763">
                  <c:v>7.84</c:v>
                </c:pt>
                <c:pt idx="764">
                  <c:v>7.86</c:v>
                </c:pt>
                <c:pt idx="765">
                  <c:v>7.86</c:v>
                </c:pt>
                <c:pt idx="766">
                  <c:v>7.96</c:v>
                </c:pt>
                <c:pt idx="767">
                  <c:v>8.17</c:v>
                </c:pt>
                <c:pt idx="768">
                  <c:v>8.1</c:v>
                </c:pt>
                <c:pt idx="769">
                  <c:v>7.9</c:v>
                </c:pt>
                <c:pt idx="770">
                  <c:v>7.81</c:v>
                </c:pt>
                <c:pt idx="771">
                  <c:v>7.85</c:v>
                </c:pt>
                <c:pt idx="772">
                  <c:v>7.83</c:v>
                </c:pt>
                <c:pt idx="773">
                  <c:v>7.58</c:v>
                </c:pt>
                <c:pt idx="774">
                  <c:v>7.59</c:v>
                </c:pt>
                <c:pt idx="775">
                  <c:v>7.59</c:v>
                </c:pt>
                <c:pt idx="776">
                  <c:v>7.61</c:v>
                </c:pt>
                <c:pt idx="777">
                  <c:v>7.59</c:v>
                </c:pt>
                <c:pt idx="778">
                  <c:v>7.52</c:v>
                </c:pt>
                <c:pt idx="779">
                  <c:v>7.28</c:v>
                </c:pt>
                <c:pt idx="780">
                  <c:v>7.22</c:v>
                </c:pt>
                <c:pt idx="781">
                  <c:v>7.25</c:v>
                </c:pt>
                <c:pt idx="782">
                  <c:v>7.32</c:v>
                </c:pt>
                <c:pt idx="783">
                  <c:v>7.24</c:v>
                </c:pt>
                <c:pt idx="784">
                  <c:v>7.19</c:v>
                </c:pt>
                <c:pt idx="785">
                  <c:v>7.24</c:v>
                </c:pt>
                <c:pt idx="786">
                  <c:v>7.33</c:v>
                </c:pt>
                <c:pt idx="787">
                  <c:v>7.27</c:v>
                </c:pt>
                <c:pt idx="788">
                  <c:v>7.29</c:v>
                </c:pt>
                <c:pt idx="789">
                  <c:v>7.4</c:v>
                </c:pt>
                <c:pt idx="790">
                  <c:v>7.5</c:v>
                </c:pt>
                <c:pt idx="791">
                  <c:v>7.52</c:v>
                </c:pt>
                <c:pt idx="792">
                  <c:v>7.49</c:v>
                </c:pt>
                <c:pt idx="793">
                  <c:v>7.45</c:v>
                </c:pt>
                <c:pt idx="794">
                  <c:v>7.45</c:v>
                </c:pt>
                <c:pt idx="795">
                  <c:v>7.44</c:v>
                </c:pt>
                <c:pt idx="796">
                  <c:v>7.4</c:v>
                </c:pt>
                <c:pt idx="797">
                  <c:v>7.47</c:v>
                </c:pt>
                <c:pt idx="798">
                  <c:v>7.52</c:v>
                </c:pt>
                <c:pt idx="799">
                  <c:v>7.48</c:v>
                </c:pt>
                <c:pt idx="800">
                  <c:v>7.49</c:v>
                </c:pt>
                <c:pt idx="801">
                  <c:v>7.44</c:v>
                </c:pt>
                <c:pt idx="802">
                  <c:v>7.25</c:v>
                </c:pt>
                <c:pt idx="803">
                  <c:v>7.3</c:v>
                </c:pt>
                <c:pt idx="804">
                  <c:v>7.25</c:v>
                </c:pt>
                <c:pt idx="805">
                  <c:v>7.22</c:v>
                </c:pt>
                <c:pt idx="806">
                  <c:v>7.3</c:v>
                </c:pt>
                <c:pt idx="807">
                  <c:v>7.3</c:v>
                </c:pt>
                <c:pt idx="808">
                  <c:v>7.4</c:v>
                </c:pt>
                <c:pt idx="809">
                  <c:v>7.39</c:v>
                </c:pt>
                <c:pt idx="810">
                  <c:v>7.44</c:v>
                </c:pt>
                <c:pt idx="811">
                  <c:v>7.48</c:v>
                </c:pt>
                <c:pt idx="812">
                  <c:v>7.36</c:v>
                </c:pt>
                <c:pt idx="813">
                  <c:v>7.38</c:v>
                </c:pt>
                <c:pt idx="814">
                  <c:v>7.34</c:v>
                </c:pt>
                <c:pt idx="815">
                  <c:v>7.34</c:v>
                </c:pt>
                <c:pt idx="816">
                  <c:v>7.29</c:v>
                </c:pt>
                <c:pt idx="817">
                  <c:v>7.28</c:v>
                </c:pt>
                <c:pt idx="818">
                  <c:v>7.26</c:v>
                </c:pt>
                <c:pt idx="819">
                  <c:v>7.2</c:v>
                </c:pt>
                <c:pt idx="820">
                  <c:v>7.16</c:v>
                </c:pt>
                <c:pt idx="821">
                  <c:v>7.16</c:v>
                </c:pt>
                <c:pt idx="822">
                  <c:v>7.22</c:v>
                </c:pt>
                <c:pt idx="823">
                  <c:v>7.21</c:v>
                </c:pt>
                <c:pt idx="824">
                  <c:v>7.19</c:v>
                </c:pt>
                <c:pt idx="825">
                  <c:v>7.19</c:v>
                </c:pt>
                <c:pt idx="826">
                  <c:v>7.16</c:v>
                </c:pt>
                <c:pt idx="827">
                  <c:v>7.06</c:v>
                </c:pt>
                <c:pt idx="828">
                  <c:v>6.96</c:v>
                </c:pt>
                <c:pt idx="829">
                  <c:v>7.01</c:v>
                </c:pt>
                <c:pt idx="830">
                  <c:v>6.98</c:v>
                </c:pt>
                <c:pt idx="831">
                  <c:v>6.95</c:v>
                </c:pt>
                <c:pt idx="832">
                  <c:v>7.05</c:v>
                </c:pt>
                <c:pt idx="833">
                  <c:v>7.06</c:v>
                </c:pt>
                <c:pt idx="834">
                  <c:v>7.08</c:v>
                </c:pt>
                <c:pt idx="835">
                  <c:v>7.09</c:v>
                </c:pt>
                <c:pt idx="836">
                  <c:v>7.1</c:v>
                </c:pt>
                <c:pt idx="837">
                  <c:v>7.16</c:v>
                </c:pt>
                <c:pt idx="838">
                  <c:v>7.03</c:v>
                </c:pt>
                <c:pt idx="839">
                  <c:v>7.04</c:v>
                </c:pt>
                <c:pt idx="840">
                  <c:v>7.04</c:v>
                </c:pt>
                <c:pt idx="841">
                  <c:v>7.04</c:v>
                </c:pt>
                <c:pt idx="842">
                  <c:v>7.01</c:v>
                </c:pt>
                <c:pt idx="843">
                  <c:v>7</c:v>
                </c:pt>
                <c:pt idx="844">
                  <c:v>7</c:v>
                </c:pt>
                <c:pt idx="845">
                  <c:v>7</c:v>
                </c:pt>
                <c:pt idx="846">
                  <c:v>7.06</c:v>
                </c:pt>
                <c:pt idx="847">
                  <c:v>7.09</c:v>
                </c:pt>
                <c:pt idx="848">
                  <c:v>7.1</c:v>
                </c:pt>
                <c:pt idx="849">
                  <c:v>7.05</c:v>
                </c:pt>
                <c:pt idx="850">
                  <c:v>7.04</c:v>
                </c:pt>
                <c:pt idx="851">
                  <c:v>7.07</c:v>
                </c:pt>
                <c:pt idx="852">
                  <c:v>7.03</c:v>
                </c:pt>
                <c:pt idx="853">
                  <c:v>7.12</c:v>
                </c:pt>
                <c:pt idx="854">
                  <c:v>7.11</c:v>
                </c:pt>
                <c:pt idx="855">
                  <c:v>7.16</c:v>
                </c:pt>
                <c:pt idx="856">
                  <c:v>7.17</c:v>
                </c:pt>
                <c:pt idx="857">
                  <c:v>7.14</c:v>
                </c:pt>
                <c:pt idx="858">
                  <c:v>7.03</c:v>
                </c:pt>
                <c:pt idx="859">
                  <c:v>7.01</c:v>
                </c:pt>
                <c:pt idx="860">
                  <c:v>7.13</c:v>
                </c:pt>
                <c:pt idx="861">
                  <c:v>7.14</c:v>
                </c:pt>
                <c:pt idx="862">
                  <c:v>7.13</c:v>
                </c:pt>
                <c:pt idx="863">
                  <c:v>7.15</c:v>
                </c:pt>
                <c:pt idx="864">
                  <c:v>7.23</c:v>
                </c:pt>
                <c:pt idx="865">
                  <c:v>7.23</c:v>
                </c:pt>
                <c:pt idx="866">
                  <c:v>7.19</c:v>
                </c:pt>
                <c:pt idx="867">
                  <c:v>7.2</c:v>
                </c:pt>
                <c:pt idx="868">
                  <c:v>7.2</c:v>
                </c:pt>
                <c:pt idx="869">
                  <c:v>7.16</c:v>
                </c:pt>
                <c:pt idx="870">
                  <c:v>7.16</c:v>
                </c:pt>
                <c:pt idx="871">
                  <c:v>7.08</c:v>
                </c:pt>
                <c:pt idx="872">
                  <c:v>7.05</c:v>
                </c:pt>
                <c:pt idx="873">
                  <c:v>7.06</c:v>
                </c:pt>
                <c:pt idx="874">
                  <c:v>7.04</c:v>
                </c:pt>
                <c:pt idx="875">
                  <c:v>7.03</c:v>
                </c:pt>
                <c:pt idx="876">
                  <c:v>7.05</c:v>
                </c:pt>
                <c:pt idx="877">
                  <c:v>7.33</c:v>
                </c:pt>
                <c:pt idx="878">
                  <c:v>7.25</c:v>
                </c:pt>
                <c:pt idx="879">
                  <c:v>7.29</c:v>
                </c:pt>
                <c:pt idx="880">
                  <c:v>7.25</c:v>
                </c:pt>
                <c:pt idx="881">
                  <c:v>7.23</c:v>
                </c:pt>
                <c:pt idx="882">
                  <c:v>7.46</c:v>
                </c:pt>
                <c:pt idx="883">
                  <c:v>7.4</c:v>
                </c:pt>
                <c:pt idx="884">
                  <c:v>7.44</c:v>
                </c:pt>
                <c:pt idx="885">
                  <c:v>7.35</c:v>
                </c:pt>
                <c:pt idx="886">
                  <c:v>7.34</c:v>
                </c:pt>
                <c:pt idx="887">
                  <c:v>7.31</c:v>
                </c:pt>
                <c:pt idx="888">
                  <c:v>7.31</c:v>
                </c:pt>
                <c:pt idx="889">
                  <c:v>7.31</c:v>
                </c:pt>
                <c:pt idx="890">
                  <c:v>7.29</c:v>
                </c:pt>
                <c:pt idx="891">
                  <c:v>7.28</c:v>
                </c:pt>
                <c:pt idx="892">
                  <c:v>7.28</c:v>
                </c:pt>
                <c:pt idx="893">
                  <c:v>7.21</c:v>
                </c:pt>
                <c:pt idx="894">
                  <c:v>7.26</c:v>
                </c:pt>
                <c:pt idx="895">
                  <c:v>7.39</c:v>
                </c:pt>
                <c:pt idx="896">
                  <c:v>7.39</c:v>
                </c:pt>
                <c:pt idx="897">
                  <c:v>7.36</c:v>
                </c:pt>
                <c:pt idx="898">
                  <c:v>7.38</c:v>
                </c:pt>
                <c:pt idx="899">
                  <c:v>7.41</c:v>
                </c:pt>
                <c:pt idx="900">
                  <c:v>7.37</c:v>
                </c:pt>
                <c:pt idx="901">
                  <c:v>7.36</c:v>
                </c:pt>
                <c:pt idx="902">
                  <c:v>7.36</c:v>
                </c:pt>
                <c:pt idx="903">
                  <c:v>7.34</c:v>
                </c:pt>
                <c:pt idx="904">
                  <c:v>7.41</c:v>
                </c:pt>
                <c:pt idx="905">
                  <c:v>7.37</c:v>
                </c:pt>
                <c:pt idx="906">
                  <c:v>7.38</c:v>
                </c:pt>
                <c:pt idx="907">
                  <c:v>7.43</c:v>
                </c:pt>
                <c:pt idx="908">
                  <c:v>7.5</c:v>
                </c:pt>
                <c:pt idx="909">
                  <c:v>7.46</c:v>
                </c:pt>
                <c:pt idx="910">
                  <c:v>7.54</c:v>
                </c:pt>
                <c:pt idx="911">
                  <c:v>7.67</c:v>
                </c:pt>
                <c:pt idx="912">
                  <c:v>7.67</c:v>
                </c:pt>
                <c:pt idx="913">
                  <c:v>8.0299999999999994</c:v>
                </c:pt>
                <c:pt idx="914">
                  <c:v>7.98</c:v>
                </c:pt>
                <c:pt idx="915">
                  <c:v>7.99</c:v>
                </c:pt>
                <c:pt idx="916">
                  <c:v>7.79</c:v>
                </c:pt>
                <c:pt idx="917">
                  <c:v>7.72</c:v>
                </c:pt>
                <c:pt idx="918">
                  <c:v>7.61</c:v>
                </c:pt>
                <c:pt idx="919">
                  <c:v>7.6</c:v>
                </c:pt>
                <c:pt idx="920">
                  <c:v>7.5</c:v>
                </c:pt>
                <c:pt idx="921">
                  <c:v>7.22</c:v>
                </c:pt>
                <c:pt idx="922">
                  <c:v>7.04</c:v>
                </c:pt>
                <c:pt idx="923">
                  <c:v>7.25</c:v>
                </c:pt>
                <c:pt idx="924">
                  <c:v>7.21</c:v>
                </c:pt>
                <c:pt idx="925">
                  <c:v>7.13</c:v>
                </c:pt>
                <c:pt idx="926">
                  <c:v>7.2</c:v>
                </c:pt>
                <c:pt idx="927">
                  <c:v>7.34</c:v>
                </c:pt>
                <c:pt idx="928">
                  <c:v>7.4</c:v>
                </c:pt>
                <c:pt idx="929">
                  <c:v>7.34</c:v>
                </c:pt>
                <c:pt idx="930">
                  <c:v>7.34</c:v>
                </c:pt>
                <c:pt idx="931">
                  <c:v>7.35</c:v>
                </c:pt>
                <c:pt idx="932">
                  <c:v>7.33</c:v>
                </c:pt>
                <c:pt idx="933">
                  <c:v>7.34</c:v>
                </c:pt>
                <c:pt idx="934">
                  <c:v>7.33</c:v>
                </c:pt>
                <c:pt idx="935">
                  <c:v>7.06</c:v>
                </c:pt>
                <c:pt idx="936">
                  <c:v>6.92</c:v>
                </c:pt>
                <c:pt idx="937">
                  <c:v>6.92</c:v>
                </c:pt>
                <c:pt idx="938">
                  <c:v>7.12</c:v>
                </c:pt>
                <c:pt idx="939">
                  <c:v>7.47</c:v>
                </c:pt>
                <c:pt idx="940">
                  <c:v>7.4</c:v>
                </c:pt>
                <c:pt idx="941">
                  <c:v>7.66</c:v>
                </c:pt>
                <c:pt idx="942">
                  <c:v>7.63</c:v>
                </c:pt>
                <c:pt idx="943">
                  <c:v>7.59</c:v>
                </c:pt>
                <c:pt idx="944">
                  <c:v>7.78</c:v>
                </c:pt>
                <c:pt idx="945">
                  <c:v>7.94</c:v>
                </c:pt>
                <c:pt idx="946">
                  <c:v>8.0399999999999991</c:v>
                </c:pt>
                <c:pt idx="947">
                  <c:v>8.1199999999999992</c:v>
                </c:pt>
                <c:pt idx="948">
                  <c:v>8.32</c:v>
                </c:pt>
                <c:pt idx="949">
                  <c:v>8.2100000000000009</c:v>
                </c:pt>
                <c:pt idx="950">
                  <c:v>7.79</c:v>
                </c:pt>
                <c:pt idx="951">
                  <c:v>7.85</c:v>
                </c:pt>
                <c:pt idx="952">
                  <c:v>8.0500000000000007</c:v>
                </c:pt>
                <c:pt idx="953">
                  <c:v>8.14</c:v>
                </c:pt>
                <c:pt idx="954">
                  <c:v>8.27</c:v>
                </c:pt>
                <c:pt idx="955">
                  <c:v>8.4600000000000009</c:v>
                </c:pt>
                <c:pt idx="956">
                  <c:v>8.1999999999999993</c:v>
                </c:pt>
                <c:pt idx="957">
                  <c:v>8.01</c:v>
                </c:pt>
                <c:pt idx="958">
                  <c:v>7.97</c:v>
                </c:pt>
                <c:pt idx="959">
                  <c:v>7.81</c:v>
                </c:pt>
                <c:pt idx="960">
                  <c:v>7.83</c:v>
                </c:pt>
                <c:pt idx="961">
                  <c:v>7.66</c:v>
                </c:pt>
                <c:pt idx="962">
                  <c:v>7.68</c:v>
                </c:pt>
                <c:pt idx="963">
                  <c:v>7.68</c:v>
                </c:pt>
                <c:pt idx="964">
                  <c:v>7.63</c:v>
                </c:pt>
                <c:pt idx="965">
                  <c:v>7.82</c:v>
                </c:pt>
                <c:pt idx="966">
                  <c:v>7.76</c:v>
                </c:pt>
                <c:pt idx="967">
                  <c:v>7.87</c:v>
                </c:pt>
                <c:pt idx="968">
                  <c:v>7.99</c:v>
                </c:pt>
                <c:pt idx="969">
                  <c:v>7.78</c:v>
                </c:pt>
                <c:pt idx="970">
                  <c:v>7.75</c:v>
                </c:pt>
                <c:pt idx="971">
                  <c:v>7.75</c:v>
                </c:pt>
                <c:pt idx="972">
                  <c:v>7.91</c:v>
                </c:pt>
                <c:pt idx="973">
                  <c:v>7.79</c:v>
                </c:pt>
                <c:pt idx="974">
                  <c:v>8.0299999999999994</c:v>
                </c:pt>
                <c:pt idx="975">
                  <c:v>8.16</c:v>
                </c:pt>
                <c:pt idx="976">
                  <c:v>8.0399999999999991</c:v>
                </c:pt>
                <c:pt idx="977">
                  <c:v>8.0399999999999991</c:v>
                </c:pt>
                <c:pt idx="978">
                  <c:v>8.1</c:v>
                </c:pt>
                <c:pt idx="979">
                  <c:v>8.1</c:v>
                </c:pt>
                <c:pt idx="980">
                  <c:v>8.2100000000000009</c:v>
                </c:pt>
                <c:pt idx="981">
                  <c:v>8.2200000000000006</c:v>
                </c:pt>
                <c:pt idx="982">
                  <c:v>8.33</c:v>
                </c:pt>
                <c:pt idx="983">
                  <c:v>8.64</c:v>
                </c:pt>
                <c:pt idx="984">
                  <c:v>8.6300000000000008</c:v>
                </c:pt>
                <c:pt idx="985">
                  <c:v>8.6999999999999993</c:v>
                </c:pt>
                <c:pt idx="986">
                  <c:v>8.74</c:v>
                </c:pt>
                <c:pt idx="987">
                  <c:v>8.3000000000000007</c:v>
                </c:pt>
                <c:pt idx="988">
                  <c:v>8.39</c:v>
                </c:pt>
                <c:pt idx="989">
                  <c:v>8.32</c:v>
                </c:pt>
                <c:pt idx="990">
                  <c:v>8.5399999999999991</c:v>
                </c:pt>
                <c:pt idx="991">
                  <c:v>8.83</c:v>
                </c:pt>
                <c:pt idx="992">
                  <c:v>9.56</c:v>
                </c:pt>
                <c:pt idx="993">
                  <c:v>9.0299999999999994</c:v>
                </c:pt>
                <c:pt idx="994">
                  <c:v>9.32</c:v>
                </c:pt>
                <c:pt idx="995">
                  <c:v>8.92</c:v>
                </c:pt>
                <c:pt idx="996">
                  <c:v>8.69</c:v>
                </c:pt>
                <c:pt idx="997">
                  <c:v>8.52</c:v>
                </c:pt>
                <c:pt idx="998">
                  <c:v>8.39</c:v>
                </c:pt>
                <c:pt idx="999">
                  <c:v>8.4700000000000006</c:v>
                </c:pt>
                <c:pt idx="1000">
                  <c:v>8.5399999999999991</c:v>
                </c:pt>
                <c:pt idx="1001">
                  <c:v>8.68</c:v>
                </c:pt>
                <c:pt idx="1002">
                  <c:v>8.7899999999999991</c:v>
                </c:pt>
                <c:pt idx="1003">
                  <c:v>8.94</c:v>
                </c:pt>
                <c:pt idx="1004">
                  <c:v>8.85</c:v>
                </c:pt>
                <c:pt idx="1005">
                  <c:v>8.92</c:v>
                </c:pt>
                <c:pt idx="1006">
                  <c:v>8.92</c:v>
                </c:pt>
                <c:pt idx="1007">
                  <c:v>8.9700000000000006</c:v>
                </c:pt>
                <c:pt idx="1008">
                  <c:v>9</c:v>
                </c:pt>
                <c:pt idx="1009">
                  <c:v>8.9600000000000009</c:v>
                </c:pt>
                <c:pt idx="1010">
                  <c:v>8.86</c:v>
                </c:pt>
                <c:pt idx="1011">
                  <c:v>9.3000000000000007</c:v>
                </c:pt>
                <c:pt idx="1012">
                  <c:v>9.3000000000000007</c:v>
                </c:pt>
                <c:pt idx="1013">
                  <c:v>9.2899999999999991</c:v>
                </c:pt>
                <c:pt idx="1014">
                  <c:v>9.3800000000000008</c:v>
                </c:pt>
                <c:pt idx="1015">
                  <c:v>9.7899999999999991</c:v>
                </c:pt>
                <c:pt idx="1016">
                  <c:v>9.75</c:v>
                </c:pt>
                <c:pt idx="1017">
                  <c:v>10.039999999999999</c:v>
                </c:pt>
                <c:pt idx="1018">
                  <c:v>10.32</c:v>
                </c:pt>
                <c:pt idx="1019">
                  <c:v>10.58</c:v>
                </c:pt>
                <c:pt idx="1020">
                  <c:v>10.69</c:v>
                </c:pt>
                <c:pt idx="1021">
                  <c:v>9.98</c:v>
                </c:pt>
                <c:pt idx="1022">
                  <c:v>9.69</c:v>
                </c:pt>
                <c:pt idx="1023">
                  <c:v>9.73</c:v>
                </c:pt>
                <c:pt idx="1024">
                  <c:v>9.48</c:v>
                </c:pt>
                <c:pt idx="1025">
                  <c:v>9.2899999999999991</c:v>
                </c:pt>
                <c:pt idx="1026">
                  <c:v>9.48</c:v>
                </c:pt>
                <c:pt idx="1027">
                  <c:v>9.6</c:v>
                </c:pt>
                <c:pt idx="1028">
                  <c:v>9.7100000000000009</c:v>
                </c:pt>
                <c:pt idx="1029">
                  <c:v>9.48</c:v>
                </c:pt>
                <c:pt idx="1030">
                  <c:v>9.18</c:v>
                </c:pt>
                <c:pt idx="1031">
                  <c:v>9.31</c:v>
                </c:pt>
                <c:pt idx="1032">
                  <c:v>9.26</c:v>
                </c:pt>
                <c:pt idx="1033">
                  <c:v>9.14</c:v>
                </c:pt>
                <c:pt idx="1034">
                  <c:v>8.9</c:v>
                </c:pt>
                <c:pt idx="1035">
                  <c:v>8.75</c:v>
                </c:pt>
                <c:pt idx="1036">
                  <c:v>8.77</c:v>
                </c:pt>
                <c:pt idx="1037">
                  <c:v>8.93</c:v>
                </c:pt>
                <c:pt idx="1038">
                  <c:v>8.89</c:v>
                </c:pt>
                <c:pt idx="1039">
                  <c:v>8.8800000000000008</c:v>
                </c:pt>
                <c:pt idx="1040">
                  <c:v>8.7899999999999991</c:v>
                </c:pt>
                <c:pt idx="1041">
                  <c:v>8.6999999999999993</c:v>
                </c:pt>
                <c:pt idx="1042">
                  <c:v>8.6</c:v>
                </c:pt>
                <c:pt idx="1043">
                  <c:v>8.5299999999999994</c:v>
                </c:pt>
                <c:pt idx="1044">
                  <c:v>8.31</c:v>
                </c:pt>
                <c:pt idx="1045">
                  <c:v>8.4499999999999993</c:v>
                </c:pt>
                <c:pt idx="1046">
                  <c:v>8.65</c:v>
                </c:pt>
                <c:pt idx="1047">
                  <c:v>8.5</c:v>
                </c:pt>
                <c:pt idx="1048">
                  <c:v>8.61</c:v>
                </c:pt>
                <c:pt idx="1049">
                  <c:v>8.27</c:v>
                </c:pt>
                <c:pt idx="1050">
                  <c:v>8.5</c:v>
                </c:pt>
                <c:pt idx="1051">
                  <c:v>8.42</c:v>
                </c:pt>
                <c:pt idx="1052">
                  <c:v>8.3800000000000008</c:v>
                </c:pt>
                <c:pt idx="1053">
                  <c:v>8.49</c:v>
                </c:pt>
                <c:pt idx="1054">
                  <c:v>8.82</c:v>
                </c:pt>
                <c:pt idx="1055">
                  <c:v>8.83</c:v>
                </c:pt>
                <c:pt idx="1056">
                  <c:v>8.65</c:v>
                </c:pt>
                <c:pt idx="1057">
                  <c:v>8.86</c:v>
                </c:pt>
                <c:pt idx="1058">
                  <c:v>8.73</c:v>
                </c:pt>
                <c:pt idx="1059">
                  <c:v>8.57</c:v>
                </c:pt>
                <c:pt idx="1060">
                  <c:v>8.4</c:v>
                </c:pt>
                <c:pt idx="1061">
                  <c:v>8.43</c:v>
                </c:pt>
                <c:pt idx="1062">
                  <c:v>8.6</c:v>
                </c:pt>
                <c:pt idx="1063">
                  <c:v>8.64</c:v>
                </c:pt>
                <c:pt idx="1064">
                  <c:v>8.6999999999999993</c:v>
                </c:pt>
                <c:pt idx="1065">
                  <c:v>8.6300000000000008</c:v>
                </c:pt>
                <c:pt idx="1066">
                  <c:v>8.65</c:v>
                </c:pt>
                <c:pt idx="1067">
                  <c:v>8.68</c:v>
                </c:pt>
                <c:pt idx="1068">
                  <c:v>8.66</c:v>
                </c:pt>
                <c:pt idx="1069">
                  <c:v>8.61</c:v>
                </c:pt>
                <c:pt idx="1070">
                  <c:v>8.6199999999999992</c:v>
                </c:pt>
                <c:pt idx="1071">
                  <c:v>8.69</c:v>
                </c:pt>
                <c:pt idx="1072">
                  <c:v>8.73</c:v>
                </c:pt>
                <c:pt idx="1073">
                  <c:v>8.8800000000000008</c:v>
                </c:pt>
                <c:pt idx="1074">
                  <c:v>8.93</c:v>
                </c:pt>
                <c:pt idx="1075">
                  <c:v>8.93</c:v>
                </c:pt>
                <c:pt idx="1076">
                  <c:v>8.94</c:v>
                </c:pt>
                <c:pt idx="1077">
                  <c:v>8.82</c:v>
                </c:pt>
                <c:pt idx="1078">
                  <c:v>8.93</c:v>
                </c:pt>
                <c:pt idx="1079">
                  <c:v>9.01</c:v>
                </c:pt>
                <c:pt idx="1080">
                  <c:v>9.06</c:v>
                </c:pt>
                <c:pt idx="1081">
                  <c:v>8.89</c:v>
                </c:pt>
                <c:pt idx="1082">
                  <c:v>8.86</c:v>
                </c:pt>
                <c:pt idx="1083">
                  <c:v>8.9700000000000006</c:v>
                </c:pt>
                <c:pt idx="1084">
                  <c:v>9.0299999999999994</c:v>
                </c:pt>
                <c:pt idx="1085">
                  <c:v>9.0299999999999994</c:v>
                </c:pt>
                <c:pt idx="1086">
                  <c:v>9.0399999999999991</c:v>
                </c:pt>
                <c:pt idx="1087">
                  <c:v>8.9700000000000006</c:v>
                </c:pt>
                <c:pt idx="1088">
                  <c:v>8.91</c:v>
                </c:pt>
                <c:pt idx="1089">
                  <c:v>8.9700000000000006</c:v>
                </c:pt>
                <c:pt idx="1090">
                  <c:v>8.98</c:v>
                </c:pt>
                <c:pt idx="1091">
                  <c:v>8.9600000000000009</c:v>
                </c:pt>
                <c:pt idx="1092">
                  <c:v>8.8800000000000008</c:v>
                </c:pt>
                <c:pt idx="1093">
                  <c:v>8.8699999999999992</c:v>
                </c:pt>
                <c:pt idx="1094">
                  <c:v>8.83</c:v>
                </c:pt>
                <c:pt idx="1095">
                  <c:v>8.83</c:v>
                </c:pt>
                <c:pt idx="1096">
                  <c:v>8.89</c:v>
                </c:pt>
                <c:pt idx="1097">
                  <c:v>8.9</c:v>
                </c:pt>
                <c:pt idx="1098">
                  <c:v>7.97</c:v>
                </c:pt>
                <c:pt idx="1099">
                  <c:v>7.97</c:v>
                </c:pt>
                <c:pt idx="1100">
                  <c:v>7.98</c:v>
                </c:pt>
                <c:pt idx="1101">
                  <c:v>7.98</c:v>
                </c:pt>
                <c:pt idx="1102">
                  <c:v>7.96</c:v>
                </c:pt>
                <c:pt idx="1103">
                  <c:v>7.99</c:v>
                </c:pt>
                <c:pt idx="1104">
                  <c:v>8.1</c:v>
                </c:pt>
                <c:pt idx="1105">
                  <c:v>8.08</c:v>
                </c:pt>
                <c:pt idx="1106">
                  <c:v>8.19</c:v>
                </c:pt>
                <c:pt idx="1107">
                  <c:v>8.1999999999999993</c:v>
                </c:pt>
                <c:pt idx="1108">
                  <c:v>8.1999999999999993</c:v>
                </c:pt>
                <c:pt idx="1109">
                  <c:v>8.24</c:v>
                </c:pt>
                <c:pt idx="1110">
                  <c:v>8.2200000000000006</c:v>
                </c:pt>
                <c:pt idx="1111">
                  <c:v>8.43</c:v>
                </c:pt>
                <c:pt idx="1112">
                  <c:v>8.49</c:v>
                </c:pt>
                <c:pt idx="1113">
                  <c:v>8.5399999999999991</c:v>
                </c:pt>
                <c:pt idx="1114">
                  <c:v>8.4700000000000006</c:v>
                </c:pt>
                <c:pt idx="1115">
                  <c:v>8.41</c:v>
                </c:pt>
                <c:pt idx="1116">
                  <c:v>8.6199999999999992</c:v>
                </c:pt>
                <c:pt idx="1117">
                  <c:v>8.5399999999999991</c:v>
                </c:pt>
                <c:pt idx="1118">
                  <c:v>8.48</c:v>
                </c:pt>
                <c:pt idx="1119">
                  <c:v>8.4700000000000006</c:v>
                </c:pt>
                <c:pt idx="1120">
                  <c:v>8.5299999999999994</c:v>
                </c:pt>
                <c:pt idx="1121">
                  <c:v>8.7100000000000009</c:v>
                </c:pt>
                <c:pt idx="1122">
                  <c:v>8.9499999999999993</c:v>
                </c:pt>
                <c:pt idx="1123">
                  <c:v>8.86</c:v>
                </c:pt>
                <c:pt idx="1124">
                  <c:v>8.83</c:v>
                </c:pt>
                <c:pt idx="1125">
                  <c:v>8.73</c:v>
                </c:pt>
                <c:pt idx="1126">
                  <c:v>8.2799999999999994</c:v>
                </c:pt>
                <c:pt idx="1127">
                  <c:v>8.3699999999999992</c:v>
                </c:pt>
                <c:pt idx="1128">
                  <c:v>8.43</c:v>
                </c:pt>
                <c:pt idx="1129">
                  <c:v>8.4600000000000009</c:v>
                </c:pt>
                <c:pt idx="1130">
                  <c:v>8.49</c:v>
                </c:pt>
                <c:pt idx="1131">
                  <c:v>8.51</c:v>
                </c:pt>
                <c:pt idx="1132">
                  <c:v>8.4499999999999993</c:v>
                </c:pt>
                <c:pt idx="1133">
                  <c:v>8.19</c:v>
                </c:pt>
                <c:pt idx="1134">
                  <c:v>8.08</c:v>
                </c:pt>
                <c:pt idx="1135">
                  <c:v>8.0500000000000007</c:v>
                </c:pt>
                <c:pt idx="1136">
                  <c:v>7.93</c:v>
                </c:pt>
                <c:pt idx="1137">
                  <c:v>8.01</c:v>
                </c:pt>
                <c:pt idx="1138">
                  <c:v>8.02</c:v>
                </c:pt>
                <c:pt idx="1139">
                  <c:v>7.97</c:v>
                </c:pt>
                <c:pt idx="1140">
                  <c:v>8</c:v>
                </c:pt>
                <c:pt idx="1141">
                  <c:v>7.87</c:v>
                </c:pt>
                <c:pt idx="1142">
                  <c:v>7.9</c:v>
                </c:pt>
                <c:pt idx="1143">
                  <c:v>7.8</c:v>
                </c:pt>
                <c:pt idx="1144">
                  <c:v>7.82</c:v>
                </c:pt>
                <c:pt idx="1145">
                  <c:v>7.75</c:v>
                </c:pt>
                <c:pt idx="1146">
                  <c:v>7.75</c:v>
                </c:pt>
                <c:pt idx="1147">
                  <c:v>7.85</c:v>
                </c:pt>
                <c:pt idx="1148">
                  <c:v>7.9</c:v>
                </c:pt>
                <c:pt idx="1149">
                  <c:v>7.89</c:v>
                </c:pt>
                <c:pt idx="1150">
                  <c:v>7.91</c:v>
                </c:pt>
                <c:pt idx="1151">
                  <c:v>7.85</c:v>
                </c:pt>
                <c:pt idx="1152">
                  <c:v>7.62</c:v>
                </c:pt>
                <c:pt idx="1153">
                  <c:v>7.31</c:v>
                </c:pt>
                <c:pt idx="1154">
                  <c:v>7.25</c:v>
                </c:pt>
                <c:pt idx="1155">
                  <c:v>7.34</c:v>
                </c:pt>
                <c:pt idx="1156">
                  <c:v>7.13</c:v>
                </c:pt>
                <c:pt idx="1157">
                  <c:v>7.18</c:v>
                </c:pt>
                <c:pt idx="1158">
                  <c:v>7.3</c:v>
                </c:pt>
                <c:pt idx="1159">
                  <c:v>7.32</c:v>
                </c:pt>
                <c:pt idx="1160">
                  <c:v>7.64</c:v>
                </c:pt>
                <c:pt idx="1161">
                  <c:v>7.6</c:v>
                </c:pt>
                <c:pt idx="1162">
                  <c:v>7.47</c:v>
                </c:pt>
                <c:pt idx="1163">
                  <c:v>7.36</c:v>
                </c:pt>
                <c:pt idx="1164">
                  <c:v>7.37</c:v>
                </c:pt>
                <c:pt idx="1165">
                  <c:v>7.4</c:v>
                </c:pt>
                <c:pt idx="1166">
                  <c:v>7.39</c:v>
                </c:pt>
                <c:pt idx="1167">
                  <c:v>7.42</c:v>
                </c:pt>
                <c:pt idx="1168">
                  <c:v>7.29</c:v>
                </c:pt>
                <c:pt idx="1169">
                  <c:v>7.31</c:v>
                </c:pt>
                <c:pt idx="1170">
                  <c:v>7.42</c:v>
                </c:pt>
                <c:pt idx="1171">
                  <c:v>7.3</c:v>
                </c:pt>
                <c:pt idx="1172">
                  <c:v>7.36</c:v>
                </c:pt>
                <c:pt idx="1173">
                  <c:v>7.37</c:v>
                </c:pt>
                <c:pt idx="1174">
                  <c:v>7.39</c:v>
                </c:pt>
                <c:pt idx="1175">
                  <c:v>7.38</c:v>
                </c:pt>
                <c:pt idx="1176">
                  <c:v>7.39</c:v>
                </c:pt>
                <c:pt idx="1177">
                  <c:v>7.39</c:v>
                </c:pt>
                <c:pt idx="1178">
                  <c:v>7.35</c:v>
                </c:pt>
                <c:pt idx="1179">
                  <c:v>7.36</c:v>
                </c:pt>
                <c:pt idx="1180">
                  <c:v>7.31</c:v>
                </c:pt>
                <c:pt idx="1181">
                  <c:v>7.36</c:v>
                </c:pt>
                <c:pt idx="1182">
                  <c:v>7.37</c:v>
                </c:pt>
                <c:pt idx="1183">
                  <c:v>7.4</c:v>
                </c:pt>
                <c:pt idx="1184">
                  <c:v>7.4</c:v>
                </c:pt>
                <c:pt idx="1185">
                  <c:v>7.4</c:v>
                </c:pt>
                <c:pt idx="1186">
                  <c:v>7.25</c:v>
                </c:pt>
                <c:pt idx="1187">
                  <c:v>7.28</c:v>
                </c:pt>
                <c:pt idx="1188">
                  <c:v>7.27</c:v>
                </c:pt>
                <c:pt idx="1189">
                  <c:v>7.33</c:v>
                </c:pt>
                <c:pt idx="1190">
                  <c:v>7.35</c:v>
                </c:pt>
                <c:pt idx="1191">
                  <c:v>7.47</c:v>
                </c:pt>
                <c:pt idx="1192">
                  <c:v>7.37</c:v>
                </c:pt>
                <c:pt idx="1193">
                  <c:v>7.35</c:v>
                </c:pt>
                <c:pt idx="1194">
                  <c:v>7.27</c:v>
                </c:pt>
                <c:pt idx="1195">
                  <c:v>7.29</c:v>
                </c:pt>
                <c:pt idx="1196">
                  <c:v>7.16</c:v>
                </c:pt>
                <c:pt idx="1197">
                  <c:v>7.24</c:v>
                </c:pt>
                <c:pt idx="1198">
                  <c:v>7.28</c:v>
                </c:pt>
                <c:pt idx="1199">
                  <c:v>7.27</c:v>
                </c:pt>
                <c:pt idx="1200">
                  <c:v>7.29</c:v>
                </c:pt>
                <c:pt idx="1201">
                  <c:v>7.25</c:v>
                </c:pt>
                <c:pt idx="1202">
                  <c:v>7.24</c:v>
                </c:pt>
                <c:pt idx="1203">
                  <c:v>7.18</c:v>
                </c:pt>
                <c:pt idx="1204">
                  <c:v>7.24</c:v>
                </c:pt>
                <c:pt idx="1205">
                  <c:v>7.26</c:v>
                </c:pt>
                <c:pt idx="1206">
                  <c:v>7.24</c:v>
                </c:pt>
                <c:pt idx="1207">
                  <c:v>7.31</c:v>
                </c:pt>
                <c:pt idx="1208">
                  <c:v>7.36</c:v>
                </c:pt>
                <c:pt idx="1209">
                  <c:v>7.37</c:v>
                </c:pt>
                <c:pt idx="1210">
                  <c:v>7.39</c:v>
                </c:pt>
                <c:pt idx="1211">
                  <c:v>7.26</c:v>
                </c:pt>
                <c:pt idx="1212">
                  <c:v>7.2</c:v>
                </c:pt>
                <c:pt idx="1213">
                  <c:v>7.17</c:v>
                </c:pt>
                <c:pt idx="1214">
                  <c:v>7.15</c:v>
                </c:pt>
                <c:pt idx="1215">
                  <c:v>7.07</c:v>
                </c:pt>
                <c:pt idx="1216">
                  <c:v>6.8</c:v>
                </c:pt>
                <c:pt idx="1217">
                  <c:v>6.69</c:v>
                </c:pt>
                <c:pt idx="1218">
                  <c:v>6.49</c:v>
                </c:pt>
                <c:pt idx="1219">
                  <c:v>6.68</c:v>
                </c:pt>
                <c:pt idx="1220">
                  <c:v>6.51</c:v>
                </c:pt>
                <c:pt idx="1221">
                  <c:v>6.6</c:v>
                </c:pt>
                <c:pt idx="1222">
                  <c:v>6.55</c:v>
                </c:pt>
                <c:pt idx="1223">
                  <c:v>6.56</c:v>
                </c:pt>
                <c:pt idx="1224">
                  <c:v>6.75</c:v>
                </c:pt>
                <c:pt idx="1225">
                  <c:v>6.75</c:v>
                </c:pt>
                <c:pt idx="1226">
                  <c:v>7.12</c:v>
                </c:pt>
                <c:pt idx="1227">
                  <c:v>6.92</c:v>
                </c:pt>
                <c:pt idx="1228">
                  <c:v>6.88</c:v>
                </c:pt>
                <c:pt idx="1229">
                  <c:v>6.87</c:v>
                </c:pt>
                <c:pt idx="1230">
                  <c:v>6.86</c:v>
                </c:pt>
                <c:pt idx="1231">
                  <c:v>6.8</c:v>
                </c:pt>
                <c:pt idx="1232">
                  <c:v>6.95</c:v>
                </c:pt>
                <c:pt idx="1233">
                  <c:v>6.91</c:v>
                </c:pt>
                <c:pt idx="1234">
                  <c:v>6.91</c:v>
                </c:pt>
                <c:pt idx="1235">
                  <c:v>6.85</c:v>
                </c:pt>
                <c:pt idx="1236">
                  <c:v>6.89</c:v>
                </c:pt>
                <c:pt idx="1237">
                  <c:v>6.83</c:v>
                </c:pt>
                <c:pt idx="1238">
                  <c:v>6.81</c:v>
                </c:pt>
                <c:pt idx="1239">
                  <c:v>6.81</c:v>
                </c:pt>
                <c:pt idx="1240">
                  <c:v>6.84</c:v>
                </c:pt>
                <c:pt idx="1241">
                  <c:v>6.82</c:v>
                </c:pt>
                <c:pt idx="1242">
                  <c:v>6.9</c:v>
                </c:pt>
                <c:pt idx="1243">
                  <c:v>6.88</c:v>
                </c:pt>
                <c:pt idx="1244">
                  <c:v>6.86</c:v>
                </c:pt>
                <c:pt idx="1245">
                  <c:v>6.93</c:v>
                </c:pt>
                <c:pt idx="1246">
                  <c:v>6.91</c:v>
                </c:pt>
                <c:pt idx="1247">
                  <c:v>6.91</c:v>
                </c:pt>
                <c:pt idx="1248">
                  <c:v>6.86</c:v>
                </c:pt>
                <c:pt idx="1249">
                  <c:v>6.82</c:v>
                </c:pt>
                <c:pt idx="1250">
                  <c:v>6.82</c:v>
                </c:pt>
                <c:pt idx="1251">
                  <c:v>6.82</c:v>
                </c:pt>
                <c:pt idx="1252">
                  <c:v>6.84</c:v>
                </c:pt>
                <c:pt idx="1253">
                  <c:v>6.8</c:v>
                </c:pt>
                <c:pt idx="1254">
                  <c:v>6.75</c:v>
                </c:pt>
                <c:pt idx="1255">
                  <c:v>6.69</c:v>
                </c:pt>
                <c:pt idx="1256">
                  <c:v>6.55</c:v>
                </c:pt>
                <c:pt idx="1257">
                  <c:v>6.27</c:v>
                </c:pt>
                <c:pt idx="1258">
                  <c:v>6.39</c:v>
                </c:pt>
                <c:pt idx="1259">
                  <c:v>6.34</c:v>
                </c:pt>
                <c:pt idx="1260">
                  <c:v>6.39</c:v>
                </c:pt>
                <c:pt idx="1261">
                  <c:v>6.39</c:v>
                </c:pt>
                <c:pt idx="1262">
                  <c:v>6.4</c:v>
                </c:pt>
                <c:pt idx="1263">
                  <c:v>6.44</c:v>
                </c:pt>
                <c:pt idx="1264">
                  <c:v>6.33</c:v>
                </c:pt>
                <c:pt idx="1265">
                  <c:v>6.16</c:v>
                </c:pt>
                <c:pt idx="1266">
                  <c:v>6.1</c:v>
                </c:pt>
                <c:pt idx="1267">
                  <c:v>6.12</c:v>
                </c:pt>
                <c:pt idx="1268">
                  <c:v>6.11</c:v>
                </c:pt>
                <c:pt idx="1269">
                  <c:v>6.08</c:v>
                </c:pt>
                <c:pt idx="1270">
                  <c:v>5.93</c:v>
                </c:pt>
                <c:pt idx="1271">
                  <c:v>6.33</c:v>
                </c:pt>
                <c:pt idx="1272">
                  <c:v>6.15</c:v>
                </c:pt>
                <c:pt idx="1273">
                  <c:v>6.13</c:v>
                </c:pt>
                <c:pt idx="1274">
                  <c:v>6.12</c:v>
                </c:pt>
                <c:pt idx="1275">
                  <c:v>6.05</c:v>
                </c:pt>
                <c:pt idx="1276">
                  <c:v>6.22</c:v>
                </c:pt>
                <c:pt idx="1277">
                  <c:v>6.17</c:v>
                </c:pt>
                <c:pt idx="1278">
                  <c:v>6.1</c:v>
                </c:pt>
                <c:pt idx="1279">
                  <c:v>6.17</c:v>
                </c:pt>
                <c:pt idx="1280">
                  <c:v>6.19</c:v>
                </c:pt>
                <c:pt idx="1281">
                  <c:v>6.22</c:v>
                </c:pt>
                <c:pt idx="1282">
                  <c:v>6.24</c:v>
                </c:pt>
                <c:pt idx="1283">
                  <c:v>6.29</c:v>
                </c:pt>
                <c:pt idx="1284">
                  <c:v>6.3</c:v>
                </c:pt>
                <c:pt idx="1285">
                  <c:v>6.27</c:v>
                </c:pt>
                <c:pt idx="1286">
                  <c:v>6.41</c:v>
                </c:pt>
                <c:pt idx="1287">
                  <c:v>6.44</c:v>
                </c:pt>
                <c:pt idx="1288">
                  <c:v>6.42</c:v>
                </c:pt>
                <c:pt idx="1289">
                  <c:v>6.4</c:v>
                </c:pt>
                <c:pt idx="1290">
                  <c:v>6.34</c:v>
                </c:pt>
                <c:pt idx="1291">
                  <c:v>6.34</c:v>
                </c:pt>
                <c:pt idx="1292">
                  <c:v>6.31</c:v>
                </c:pt>
                <c:pt idx="1293">
                  <c:v>6.38</c:v>
                </c:pt>
                <c:pt idx="1294">
                  <c:v>6.46</c:v>
                </c:pt>
                <c:pt idx="1295">
                  <c:v>6.46</c:v>
                </c:pt>
                <c:pt idx="1296">
                  <c:v>6.43</c:v>
                </c:pt>
                <c:pt idx="1297">
                  <c:v>6.37</c:v>
                </c:pt>
                <c:pt idx="1298">
                  <c:v>6.35</c:v>
                </c:pt>
                <c:pt idx="1299">
                  <c:v>6.28</c:v>
                </c:pt>
                <c:pt idx="1300">
                  <c:v>6.28</c:v>
                </c:pt>
                <c:pt idx="1301">
                  <c:v>6.32</c:v>
                </c:pt>
                <c:pt idx="1302">
                  <c:v>6.26</c:v>
                </c:pt>
                <c:pt idx="1303">
                  <c:v>6.05</c:v>
                </c:pt>
                <c:pt idx="1304">
                  <c:v>6.19</c:v>
                </c:pt>
                <c:pt idx="1305">
                  <c:v>6.22</c:v>
                </c:pt>
                <c:pt idx="1306">
                  <c:v>6.19</c:v>
                </c:pt>
                <c:pt idx="1307">
                  <c:v>6.19</c:v>
                </c:pt>
                <c:pt idx="1308">
                  <c:v>6.24</c:v>
                </c:pt>
                <c:pt idx="1309">
                  <c:v>6.26</c:v>
                </c:pt>
                <c:pt idx="1310">
                  <c:v>6.25</c:v>
                </c:pt>
                <c:pt idx="1311">
                  <c:v>6.14</c:v>
                </c:pt>
                <c:pt idx="1312">
                  <c:v>6.2</c:v>
                </c:pt>
                <c:pt idx="1313">
                  <c:v>6.31</c:v>
                </c:pt>
                <c:pt idx="1314">
                  <c:v>6.3</c:v>
                </c:pt>
                <c:pt idx="1315">
                  <c:v>6.33</c:v>
                </c:pt>
                <c:pt idx="1316">
                  <c:v>6.33</c:v>
                </c:pt>
                <c:pt idx="1317">
                  <c:v>6.41</c:v>
                </c:pt>
                <c:pt idx="1318">
                  <c:v>6.42</c:v>
                </c:pt>
                <c:pt idx="1319">
                  <c:v>6.52</c:v>
                </c:pt>
                <c:pt idx="1320">
                  <c:v>6.5</c:v>
                </c:pt>
                <c:pt idx="1321">
                  <c:v>6.53</c:v>
                </c:pt>
                <c:pt idx="1322">
                  <c:v>6.49</c:v>
                </c:pt>
                <c:pt idx="1323">
                  <c:v>6.47</c:v>
                </c:pt>
                <c:pt idx="1324">
                  <c:v>6.43</c:v>
                </c:pt>
                <c:pt idx="1325">
                  <c:v>6.51</c:v>
                </c:pt>
                <c:pt idx="1326">
                  <c:v>6.45</c:v>
                </c:pt>
                <c:pt idx="1327">
                  <c:v>6.38</c:v>
                </c:pt>
                <c:pt idx="1328">
                  <c:v>6.27</c:v>
                </c:pt>
                <c:pt idx="1329">
                  <c:v>6.27</c:v>
                </c:pt>
                <c:pt idx="1330">
                  <c:v>6.27</c:v>
                </c:pt>
                <c:pt idx="1331">
                  <c:v>6.23</c:v>
                </c:pt>
                <c:pt idx="1332">
                  <c:v>6.11</c:v>
                </c:pt>
                <c:pt idx="1333">
                  <c:v>5.99</c:v>
                </c:pt>
                <c:pt idx="1334">
                  <c:v>6.02</c:v>
                </c:pt>
                <c:pt idx="1335">
                  <c:v>5.83</c:v>
                </c:pt>
                <c:pt idx="1336">
                  <c:v>5.8</c:v>
                </c:pt>
                <c:pt idx="1337">
                  <c:v>5.79</c:v>
                </c:pt>
                <c:pt idx="1338">
                  <c:v>5.75</c:v>
                </c:pt>
                <c:pt idx="1339">
                  <c:v>5.68</c:v>
                </c:pt>
                <c:pt idx="1340">
                  <c:v>5.56</c:v>
                </c:pt>
                <c:pt idx="1341">
                  <c:v>5.53</c:v>
                </c:pt>
                <c:pt idx="1342">
                  <c:v>5.56</c:v>
                </c:pt>
                <c:pt idx="1343">
                  <c:v>5.53</c:v>
                </c:pt>
                <c:pt idx="1344">
                  <c:v>5.49</c:v>
                </c:pt>
                <c:pt idx="1345">
                  <c:v>5.5</c:v>
                </c:pt>
                <c:pt idx="1346">
                  <c:v>5.33</c:v>
                </c:pt>
                <c:pt idx="1347">
                  <c:v>5.31</c:v>
                </c:pt>
                <c:pt idx="1348">
                  <c:v>5.37</c:v>
                </c:pt>
                <c:pt idx="1349">
                  <c:v>5.49</c:v>
                </c:pt>
                <c:pt idx="1350">
                  <c:v>5.42</c:v>
                </c:pt>
                <c:pt idx="1351">
                  <c:v>5.32</c:v>
                </c:pt>
                <c:pt idx="1352">
                  <c:v>5.19</c:v>
                </c:pt>
                <c:pt idx="1353">
                  <c:v>4.95</c:v>
                </c:pt>
                <c:pt idx="1354">
                  <c:v>5.03</c:v>
                </c:pt>
                <c:pt idx="1355">
                  <c:v>5.04</c:v>
                </c:pt>
                <c:pt idx="1356">
                  <c:v>4.9800000000000004</c:v>
                </c:pt>
                <c:pt idx="1357">
                  <c:v>4.9400000000000004</c:v>
                </c:pt>
                <c:pt idx="1358">
                  <c:v>5.09</c:v>
                </c:pt>
                <c:pt idx="1359">
                  <c:v>5.09</c:v>
                </c:pt>
                <c:pt idx="1360">
                  <c:v>5.1100000000000003</c:v>
                </c:pt>
                <c:pt idx="1361">
                  <c:v>4.97</c:v>
                </c:pt>
                <c:pt idx="1362">
                  <c:v>4.8899999999999997</c:v>
                </c:pt>
                <c:pt idx="1363">
                  <c:v>4.88</c:v>
                </c:pt>
                <c:pt idx="1364">
                  <c:v>4.9800000000000004</c:v>
                </c:pt>
                <c:pt idx="1365">
                  <c:v>5</c:v>
                </c:pt>
                <c:pt idx="1366">
                  <c:v>5.09</c:v>
                </c:pt>
                <c:pt idx="1367">
                  <c:v>5.04</c:v>
                </c:pt>
                <c:pt idx="1368">
                  <c:v>5.0999999999999996</c:v>
                </c:pt>
                <c:pt idx="1369">
                  <c:v>5.04</c:v>
                </c:pt>
                <c:pt idx="1370">
                  <c:v>5.17</c:v>
                </c:pt>
                <c:pt idx="1371">
                  <c:v>5.48</c:v>
                </c:pt>
                <c:pt idx="1372">
                  <c:v>5.64</c:v>
                </c:pt>
                <c:pt idx="1373">
                  <c:v>5.6</c:v>
                </c:pt>
                <c:pt idx="1374">
                  <c:v>5.37</c:v>
                </c:pt>
                <c:pt idx="1375">
                  <c:v>5.6</c:v>
                </c:pt>
                <c:pt idx="1376">
                  <c:v>5.8</c:v>
                </c:pt>
                <c:pt idx="1377">
                  <c:v>5.83</c:v>
                </c:pt>
                <c:pt idx="1378">
                  <c:v>5.93</c:v>
                </c:pt>
                <c:pt idx="1379">
                  <c:v>6.38</c:v>
                </c:pt>
                <c:pt idx="1380">
                  <c:v>6.04</c:v>
                </c:pt>
                <c:pt idx="1381">
                  <c:v>6.06</c:v>
                </c:pt>
                <c:pt idx="1382">
                  <c:v>5.71</c:v>
                </c:pt>
                <c:pt idx="1383">
                  <c:v>5.65</c:v>
                </c:pt>
                <c:pt idx="1384">
                  <c:v>5.75</c:v>
                </c:pt>
                <c:pt idx="1385">
                  <c:v>5.83</c:v>
                </c:pt>
                <c:pt idx="1386">
                  <c:v>6.19</c:v>
                </c:pt>
                <c:pt idx="1387">
                  <c:v>6.33</c:v>
                </c:pt>
                <c:pt idx="1388">
                  <c:v>6.75</c:v>
                </c:pt>
                <c:pt idx="1389">
                  <c:v>6.56</c:v>
                </c:pt>
                <c:pt idx="1390">
                  <c:v>6.65</c:v>
                </c:pt>
                <c:pt idx="1391">
                  <c:v>6.32</c:v>
                </c:pt>
                <c:pt idx="1392">
                  <c:v>6.12</c:v>
                </c:pt>
                <c:pt idx="1393">
                  <c:v>5.94</c:v>
                </c:pt>
                <c:pt idx="1394">
                  <c:v>5.56</c:v>
                </c:pt>
                <c:pt idx="1395">
                  <c:v>5.61</c:v>
                </c:pt>
                <c:pt idx="1396">
                  <c:v>5.57</c:v>
                </c:pt>
                <c:pt idx="1397">
                  <c:v>5.44</c:v>
                </c:pt>
                <c:pt idx="1398">
                  <c:v>5.55</c:v>
                </c:pt>
                <c:pt idx="1399">
                  <c:v>5.55</c:v>
                </c:pt>
                <c:pt idx="1400">
                  <c:v>5.61</c:v>
                </c:pt>
                <c:pt idx="1401">
                  <c:v>5.65</c:v>
                </c:pt>
                <c:pt idx="1402">
                  <c:v>5.62</c:v>
                </c:pt>
                <c:pt idx="1403">
                  <c:v>5.6</c:v>
                </c:pt>
                <c:pt idx="1404">
                  <c:v>5.59</c:v>
                </c:pt>
                <c:pt idx="1405">
                  <c:v>5.69</c:v>
                </c:pt>
                <c:pt idx="1406">
                  <c:v>5.7</c:v>
                </c:pt>
                <c:pt idx="1407">
                  <c:v>5.86</c:v>
                </c:pt>
                <c:pt idx="1408">
                  <c:v>5.85</c:v>
                </c:pt>
                <c:pt idx="1409">
                  <c:v>5.83</c:v>
                </c:pt>
                <c:pt idx="1410">
                  <c:v>5.85</c:v>
                </c:pt>
                <c:pt idx="1411">
                  <c:v>6.01</c:v>
                </c:pt>
                <c:pt idx="1412">
                  <c:v>5.96</c:v>
                </c:pt>
                <c:pt idx="1413">
                  <c:v>6.15</c:v>
                </c:pt>
                <c:pt idx="1414">
                  <c:v>6.35</c:v>
                </c:pt>
                <c:pt idx="1415">
                  <c:v>6.41</c:v>
                </c:pt>
                <c:pt idx="1416">
                  <c:v>6.17</c:v>
                </c:pt>
                <c:pt idx="1417">
                  <c:v>6.32</c:v>
                </c:pt>
                <c:pt idx="1418">
                  <c:v>6.22</c:v>
                </c:pt>
                <c:pt idx="1419">
                  <c:v>6.12</c:v>
                </c:pt>
                <c:pt idx="1420">
                  <c:v>6.14</c:v>
                </c:pt>
                <c:pt idx="1421">
                  <c:v>6.17</c:v>
                </c:pt>
                <c:pt idx="1422">
                  <c:v>6.09</c:v>
                </c:pt>
                <c:pt idx="1423">
                  <c:v>6.09</c:v>
                </c:pt>
                <c:pt idx="1424">
                  <c:v>6.16</c:v>
                </c:pt>
                <c:pt idx="1425">
                  <c:v>6.22</c:v>
                </c:pt>
                <c:pt idx="1426">
                  <c:v>6.23</c:v>
                </c:pt>
                <c:pt idx="1427">
                  <c:v>6.48</c:v>
                </c:pt>
                <c:pt idx="1428">
                  <c:v>6.39</c:v>
                </c:pt>
                <c:pt idx="1429">
                  <c:v>6.4</c:v>
                </c:pt>
                <c:pt idx="1430">
                  <c:v>6.4</c:v>
                </c:pt>
                <c:pt idx="1431">
                  <c:v>6.4</c:v>
                </c:pt>
                <c:pt idx="1432">
                  <c:v>6.42</c:v>
                </c:pt>
                <c:pt idx="1433">
                  <c:v>6.42</c:v>
                </c:pt>
                <c:pt idx="1434">
                  <c:v>6.64</c:v>
                </c:pt>
                <c:pt idx="1435">
                  <c:v>6.61</c:v>
                </c:pt>
                <c:pt idx="1436">
                  <c:v>6.58</c:v>
                </c:pt>
                <c:pt idx="1437">
                  <c:v>6.56</c:v>
                </c:pt>
                <c:pt idx="1438">
                  <c:v>6.6</c:v>
                </c:pt>
                <c:pt idx="1439">
                  <c:v>6.59</c:v>
                </c:pt>
                <c:pt idx="1440">
                  <c:v>6.73</c:v>
                </c:pt>
                <c:pt idx="1441">
                  <c:v>6.73</c:v>
                </c:pt>
                <c:pt idx="1442">
                  <c:v>6.64</c:v>
                </c:pt>
                <c:pt idx="1443">
                  <c:v>6.52</c:v>
                </c:pt>
                <c:pt idx="1444">
                  <c:v>6.35</c:v>
                </c:pt>
                <c:pt idx="1445">
                  <c:v>6.33</c:v>
                </c:pt>
                <c:pt idx="1446">
                  <c:v>6.17</c:v>
                </c:pt>
                <c:pt idx="1447">
                  <c:v>5.99</c:v>
                </c:pt>
                <c:pt idx="1448">
                  <c:v>6.05</c:v>
                </c:pt>
                <c:pt idx="1449">
                  <c:v>5.98</c:v>
                </c:pt>
                <c:pt idx="1450">
                  <c:v>5.61</c:v>
                </c:pt>
                <c:pt idx="1451">
                  <c:v>5.8</c:v>
                </c:pt>
                <c:pt idx="1452">
                  <c:v>5.81</c:v>
                </c:pt>
                <c:pt idx="1453">
                  <c:v>5.76</c:v>
                </c:pt>
                <c:pt idx="1454">
                  <c:v>5.72</c:v>
                </c:pt>
                <c:pt idx="1455">
                  <c:v>5.78</c:v>
                </c:pt>
                <c:pt idx="1456">
                  <c:v>5.85</c:v>
                </c:pt>
                <c:pt idx="1457">
                  <c:v>5.83</c:v>
                </c:pt>
                <c:pt idx="1458">
                  <c:v>5.78</c:v>
                </c:pt>
                <c:pt idx="1459">
                  <c:v>5.77</c:v>
                </c:pt>
                <c:pt idx="1460">
                  <c:v>5.74</c:v>
                </c:pt>
                <c:pt idx="1461">
                  <c:v>5.8</c:v>
                </c:pt>
                <c:pt idx="1462">
                  <c:v>5.78</c:v>
                </c:pt>
                <c:pt idx="1463">
                  <c:v>5.71</c:v>
                </c:pt>
                <c:pt idx="1464">
                  <c:v>5.74</c:v>
                </c:pt>
                <c:pt idx="1465">
                  <c:v>5.68</c:v>
                </c:pt>
                <c:pt idx="1466">
                  <c:v>5.6</c:v>
                </c:pt>
                <c:pt idx="1467">
                  <c:v>5.62</c:v>
                </c:pt>
                <c:pt idx="1468">
                  <c:v>5.63</c:v>
                </c:pt>
                <c:pt idx="1469">
                  <c:v>5.64</c:v>
                </c:pt>
                <c:pt idx="1470">
                  <c:v>5.55</c:v>
                </c:pt>
                <c:pt idx="1471">
                  <c:v>5.5</c:v>
                </c:pt>
                <c:pt idx="1472">
                  <c:v>5.46</c:v>
                </c:pt>
                <c:pt idx="1473">
                  <c:v>5.46</c:v>
                </c:pt>
                <c:pt idx="1474">
                  <c:v>5.35</c:v>
                </c:pt>
                <c:pt idx="1475">
                  <c:v>5.36</c:v>
                </c:pt>
                <c:pt idx="1476">
                  <c:v>5.36</c:v>
                </c:pt>
                <c:pt idx="1477">
                  <c:v>5.32</c:v>
                </c:pt>
                <c:pt idx="1478">
                  <c:v>5.36</c:v>
                </c:pt>
                <c:pt idx="1479">
                  <c:v>5.45</c:v>
                </c:pt>
                <c:pt idx="1480">
                  <c:v>5.53</c:v>
                </c:pt>
                <c:pt idx="1481">
                  <c:v>5.54</c:v>
                </c:pt>
                <c:pt idx="1482">
                  <c:v>5.65</c:v>
                </c:pt>
                <c:pt idx="1483">
                  <c:v>5.6</c:v>
                </c:pt>
                <c:pt idx="1484">
                  <c:v>5.69</c:v>
                </c:pt>
                <c:pt idx="1485">
                  <c:v>5.86</c:v>
                </c:pt>
                <c:pt idx="1486">
                  <c:v>6.07</c:v>
                </c:pt>
                <c:pt idx="1487">
                  <c:v>5.86</c:v>
                </c:pt>
                <c:pt idx="1488">
                  <c:v>5.79</c:v>
                </c:pt>
                <c:pt idx="1489">
                  <c:v>5.8</c:v>
                </c:pt>
                <c:pt idx="1490">
                  <c:v>5.75</c:v>
                </c:pt>
                <c:pt idx="1491">
                  <c:v>5.74</c:v>
                </c:pt>
                <c:pt idx="1492">
                  <c:v>5.85</c:v>
                </c:pt>
                <c:pt idx="1493">
                  <c:v>5.91</c:v>
                </c:pt>
                <c:pt idx="1494">
                  <c:v>5.89</c:v>
                </c:pt>
                <c:pt idx="1495">
                  <c:v>5.94</c:v>
                </c:pt>
                <c:pt idx="1496">
                  <c:v>5.91</c:v>
                </c:pt>
                <c:pt idx="1497">
                  <c:v>5.91</c:v>
                </c:pt>
                <c:pt idx="1498">
                  <c:v>5.99</c:v>
                </c:pt>
                <c:pt idx="1499">
                  <c:v>6.07</c:v>
                </c:pt>
                <c:pt idx="1500">
                  <c:v>6.07</c:v>
                </c:pt>
                <c:pt idx="1501">
                  <c:v>6.06</c:v>
                </c:pt>
                <c:pt idx="1502">
                  <c:v>6</c:v>
                </c:pt>
                <c:pt idx="1503">
                  <c:v>5.86</c:v>
                </c:pt>
                <c:pt idx="1504">
                  <c:v>5.8</c:v>
                </c:pt>
                <c:pt idx="1505">
                  <c:v>5.8</c:v>
                </c:pt>
                <c:pt idx="1506">
                  <c:v>5.74</c:v>
                </c:pt>
                <c:pt idx="1507">
                  <c:v>5.75</c:v>
                </c:pt>
                <c:pt idx="1508">
                  <c:v>5.79</c:v>
                </c:pt>
                <c:pt idx="1509">
                  <c:v>5.81</c:v>
                </c:pt>
                <c:pt idx="1510">
                  <c:v>5.82</c:v>
                </c:pt>
                <c:pt idx="1511">
                  <c:v>5.68</c:v>
                </c:pt>
                <c:pt idx="1512">
                  <c:v>5.65</c:v>
                </c:pt>
                <c:pt idx="1513">
                  <c:v>5.65</c:v>
                </c:pt>
                <c:pt idx="1514">
                  <c:v>5.67</c:v>
                </c:pt>
                <c:pt idx="1515">
                  <c:v>5.7</c:v>
                </c:pt>
                <c:pt idx="1516">
                  <c:v>5.7</c:v>
                </c:pt>
                <c:pt idx="1517">
                  <c:v>5.54</c:v>
                </c:pt>
                <c:pt idx="1518">
                  <c:v>5.61</c:v>
                </c:pt>
                <c:pt idx="1519">
                  <c:v>5.61</c:v>
                </c:pt>
                <c:pt idx="1520">
                  <c:v>5.64</c:v>
                </c:pt>
                <c:pt idx="1521">
                  <c:v>5.6</c:v>
                </c:pt>
                <c:pt idx="1522">
                  <c:v>5.59</c:v>
                </c:pt>
                <c:pt idx="1523">
                  <c:v>5.58</c:v>
                </c:pt>
                <c:pt idx="1524">
                  <c:v>5.56</c:v>
                </c:pt>
                <c:pt idx="1525">
                  <c:v>5.46</c:v>
                </c:pt>
                <c:pt idx="1526">
                  <c:v>5.5</c:v>
                </c:pt>
                <c:pt idx="1527">
                  <c:v>5.43</c:v>
                </c:pt>
                <c:pt idx="1528">
                  <c:v>5.46</c:v>
                </c:pt>
                <c:pt idx="1529">
                  <c:v>5.44</c:v>
                </c:pt>
                <c:pt idx="1530">
                  <c:v>5.44</c:v>
                </c:pt>
                <c:pt idx="1531">
                  <c:v>5.34</c:v>
                </c:pt>
                <c:pt idx="1532">
                  <c:v>5.41</c:v>
                </c:pt>
                <c:pt idx="1533">
                  <c:v>5.47</c:v>
                </c:pt>
                <c:pt idx="1534">
                  <c:v>5.4</c:v>
                </c:pt>
                <c:pt idx="1535">
                  <c:v>5.41</c:v>
                </c:pt>
                <c:pt idx="1536">
                  <c:v>5.66</c:v>
                </c:pt>
                <c:pt idx="1537">
                  <c:v>5.7</c:v>
                </c:pt>
                <c:pt idx="1538">
                  <c:v>5.68</c:v>
                </c:pt>
                <c:pt idx="1539">
                  <c:v>6.03</c:v>
                </c:pt>
                <c:pt idx="1540">
                  <c:v>6.19</c:v>
                </c:pt>
                <c:pt idx="1541">
                  <c:v>6.2</c:v>
                </c:pt>
                <c:pt idx="1542">
                  <c:v>6.17</c:v>
                </c:pt>
                <c:pt idx="1543">
                  <c:v>6.07</c:v>
                </c:pt>
                <c:pt idx="1544">
                  <c:v>5.93</c:v>
                </c:pt>
                <c:pt idx="1545">
                  <c:v>5.95</c:v>
                </c:pt>
                <c:pt idx="1546">
                  <c:v>5.99</c:v>
                </c:pt>
                <c:pt idx="1547">
                  <c:v>6.05</c:v>
                </c:pt>
                <c:pt idx="1548">
                  <c:v>6.03</c:v>
                </c:pt>
                <c:pt idx="1549">
                  <c:v>5.98</c:v>
                </c:pt>
                <c:pt idx="1550">
                  <c:v>5.99</c:v>
                </c:pt>
                <c:pt idx="1551">
                  <c:v>5.95</c:v>
                </c:pt>
                <c:pt idx="1552">
                  <c:v>6.01</c:v>
                </c:pt>
                <c:pt idx="1553">
                  <c:v>6.08</c:v>
                </c:pt>
                <c:pt idx="1554">
                  <c:v>6.21</c:v>
                </c:pt>
                <c:pt idx="1555">
                  <c:v>6.2</c:v>
                </c:pt>
                <c:pt idx="1556">
                  <c:v>6.02</c:v>
                </c:pt>
                <c:pt idx="1557">
                  <c:v>6.01</c:v>
                </c:pt>
                <c:pt idx="1558">
                  <c:v>5.96</c:v>
                </c:pt>
                <c:pt idx="1559">
                  <c:v>5.98</c:v>
                </c:pt>
                <c:pt idx="1560">
                  <c:v>6.03</c:v>
                </c:pt>
                <c:pt idx="1561">
                  <c:v>6.01</c:v>
                </c:pt>
                <c:pt idx="1562">
                  <c:v>6.11</c:v>
                </c:pt>
                <c:pt idx="1563">
                  <c:v>5.86</c:v>
                </c:pt>
                <c:pt idx="1564">
                  <c:v>5.81</c:v>
                </c:pt>
                <c:pt idx="1565">
                  <c:v>5.75</c:v>
                </c:pt>
                <c:pt idx="1566">
                  <c:v>5.81</c:v>
                </c:pt>
                <c:pt idx="1567">
                  <c:v>5.91</c:v>
                </c:pt>
                <c:pt idx="1568">
                  <c:v>5.92</c:v>
                </c:pt>
                <c:pt idx="1569">
                  <c:v>5.98</c:v>
                </c:pt>
                <c:pt idx="1570">
                  <c:v>5.92</c:v>
                </c:pt>
                <c:pt idx="1571">
                  <c:v>5.94</c:v>
                </c:pt>
                <c:pt idx="1572">
                  <c:v>5.88</c:v>
                </c:pt>
                <c:pt idx="1573">
                  <c:v>5.81</c:v>
                </c:pt>
                <c:pt idx="1574">
                  <c:v>5.78</c:v>
                </c:pt>
                <c:pt idx="1575">
                  <c:v>5.75</c:v>
                </c:pt>
                <c:pt idx="1576">
                  <c:v>5.77</c:v>
                </c:pt>
                <c:pt idx="1577">
                  <c:v>5.82</c:v>
                </c:pt>
                <c:pt idx="1578">
                  <c:v>5.82</c:v>
                </c:pt>
                <c:pt idx="1579">
                  <c:v>5.79</c:v>
                </c:pt>
                <c:pt idx="1580">
                  <c:v>5.79</c:v>
                </c:pt>
                <c:pt idx="1581">
                  <c:v>5.58</c:v>
                </c:pt>
                <c:pt idx="1582">
                  <c:v>5.54</c:v>
                </c:pt>
                <c:pt idx="1583">
                  <c:v>5.54</c:v>
                </c:pt>
                <c:pt idx="1584">
                  <c:v>5.58</c:v>
                </c:pt>
                <c:pt idx="1585">
                  <c:v>5.61</c:v>
                </c:pt>
                <c:pt idx="1586">
                  <c:v>5.57</c:v>
                </c:pt>
                <c:pt idx="1587">
                  <c:v>5.54</c:v>
                </c:pt>
                <c:pt idx="1588">
                  <c:v>5.51</c:v>
                </c:pt>
                <c:pt idx="1589">
                  <c:v>5.64</c:v>
                </c:pt>
                <c:pt idx="1590">
                  <c:v>5.58</c:v>
                </c:pt>
                <c:pt idx="1591">
                  <c:v>5.58</c:v>
                </c:pt>
                <c:pt idx="1592">
                  <c:v>5.63</c:v>
                </c:pt>
                <c:pt idx="1593">
                  <c:v>5.64</c:v>
                </c:pt>
                <c:pt idx="1594">
                  <c:v>5.63</c:v>
                </c:pt>
                <c:pt idx="1595">
                  <c:v>5.58</c:v>
                </c:pt>
                <c:pt idx="1596">
                  <c:v>5.58</c:v>
                </c:pt>
                <c:pt idx="1597">
                  <c:v>5.56</c:v>
                </c:pt>
                <c:pt idx="1598">
                  <c:v>5.59</c:v>
                </c:pt>
                <c:pt idx="1599">
                  <c:v>5.49</c:v>
                </c:pt>
                <c:pt idx="1600">
                  <c:v>5.55</c:v>
                </c:pt>
                <c:pt idx="1601">
                  <c:v>5.61</c:v>
                </c:pt>
                <c:pt idx="1602">
                  <c:v>5.46</c:v>
                </c:pt>
                <c:pt idx="1603">
                  <c:v>5.35</c:v>
                </c:pt>
                <c:pt idx="1604">
                  <c:v>5.35</c:v>
                </c:pt>
                <c:pt idx="1605">
                  <c:v>5.33</c:v>
                </c:pt>
                <c:pt idx="1606">
                  <c:v>5.3</c:v>
                </c:pt>
                <c:pt idx="1607">
                  <c:v>5.19</c:v>
                </c:pt>
                <c:pt idx="1608">
                  <c:v>5.16</c:v>
                </c:pt>
                <c:pt idx="1609">
                  <c:v>5.16</c:v>
                </c:pt>
                <c:pt idx="1610">
                  <c:v>5.15</c:v>
                </c:pt>
                <c:pt idx="1611">
                  <c:v>5.14</c:v>
                </c:pt>
                <c:pt idx="1612">
                  <c:v>5</c:v>
                </c:pt>
                <c:pt idx="1613">
                  <c:v>4.8</c:v>
                </c:pt>
                <c:pt idx="1614">
                  <c:v>4.93</c:v>
                </c:pt>
                <c:pt idx="1615">
                  <c:v>4.99</c:v>
                </c:pt>
                <c:pt idx="1616">
                  <c:v>5.04</c:v>
                </c:pt>
                <c:pt idx="1617">
                  <c:v>5.05</c:v>
                </c:pt>
                <c:pt idx="1618">
                  <c:v>5</c:v>
                </c:pt>
                <c:pt idx="1619">
                  <c:v>4.88</c:v>
                </c:pt>
                <c:pt idx="1620">
                  <c:v>4.79</c:v>
                </c:pt>
                <c:pt idx="1621">
                  <c:v>4.83</c:v>
                </c:pt>
                <c:pt idx="1622">
                  <c:v>4.8600000000000003</c:v>
                </c:pt>
                <c:pt idx="1623">
                  <c:v>4.68</c:v>
                </c:pt>
                <c:pt idx="1624">
                  <c:v>4.71</c:v>
                </c:pt>
                <c:pt idx="1625">
                  <c:v>4.5599999999999996</c:v>
                </c:pt>
                <c:pt idx="1626">
                  <c:v>4.68</c:v>
                </c:pt>
                <c:pt idx="1627">
                  <c:v>4.79</c:v>
                </c:pt>
                <c:pt idx="1628">
                  <c:v>4.72</c:v>
                </c:pt>
                <c:pt idx="1629">
                  <c:v>4.4000000000000004</c:v>
                </c:pt>
                <c:pt idx="1630">
                  <c:v>4.3899999999999997</c:v>
                </c:pt>
                <c:pt idx="1631">
                  <c:v>4.42</c:v>
                </c:pt>
                <c:pt idx="1632">
                  <c:v>4.46</c:v>
                </c:pt>
                <c:pt idx="1633">
                  <c:v>4.46</c:v>
                </c:pt>
                <c:pt idx="1634">
                  <c:v>4.5199999999999996</c:v>
                </c:pt>
                <c:pt idx="1635">
                  <c:v>4.4800000000000004</c:v>
                </c:pt>
                <c:pt idx="1636">
                  <c:v>4.57</c:v>
                </c:pt>
                <c:pt idx="1637">
                  <c:v>4.51</c:v>
                </c:pt>
                <c:pt idx="1638">
                  <c:v>4.55</c:v>
                </c:pt>
                <c:pt idx="1639">
                  <c:v>4.57</c:v>
                </c:pt>
                <c:pt idx="1640">
                  <c:v>4.49</c:v>
                </c:pt>
                <c:pt idx="1641">
                  <c:v>4.4800000000000004</c:v>
                </c:pt>
                <c:pt idx="1642">
                  <c:v>4.25</c:v>
                </c:pt>
                <c:pt idx="1643">
                  <c:v>4.21</c:v>
                </c:pt>
                <c:pt idx="1644">
                  <c:v>4.3899999999999997</c:v>
                </c:pt>
                <c:pt idx="1645">
                  <c:v>4.43</c:v>
                </c:pt>
                <c:pt idx="1646">
                  <c:v>4.3499999999999996</c:v>
                </c:pt>
                <c:pt idx="1647">
                  <c:v>4.3899999999999997</c:v>
                </c:pt>
                <c:pt idx="1648">
                  <c:v>4.37</c:v>
                </c:pt>
                <c:pt idx="1649">
                  <c:v>4.37</c:v>
                </c:pt>
                <c:pt idx="1650">
                  <c:v>4.32</c:v>
                </c:pt>
                <c:pt idx="1651">
                  <c:v>4.28</c:v>
                </c:pt>
                <c:pt idx="1652">
                  <c:v>4.2699999999999996</c:v>
                </c:pt>
                <c:pt idx="1653">
                  <c:v>4.3099999999999996</c:v>
                </c:pt>
                <c:pt idx="1654">
                  <c:v>4.3499999999999996</c:v>
                </c:pt>
                <c:pt idx="1655">
                  <c:v>4.3899999999999997</c:v>
                </c:pt>
                <c:pt idx="1656">
                  <c:v>4.4000000000000004</c:v>
                </c:pt>
                <c:pt idx="1657">
                  <c:v>4.38</c:v>
                </c:pt>
                <c:pt idx="1658">
                  <c:v>4.32</c:v>
                </c:pt>
                <c:pt idx="1659">
                  <c:v>4.1900000000000004</c:v>
                </c:pt>
                <c:pt idx="1660">
                  <c:v>4.18</c:v>
                </c:pt>
                <c:pt idx="1661">
                  <c:v>4.1500000000000004</c:v>
                </c:pt>
                <c:pt idx="1662">
                  <c:v>4.22</c:v>
                </c:pt>
                <c:pt idx="1663">
                  <c:v>4.2</c:v>
                </c:pt>
                <c:pt idx="1664">
                  <c:v>4.2300000000000004</c:v>
                </c:pt>
                <c:pt idx="1665">
                  <c:v>4.43</c:v>
                </c:pt>
                <c:pt idx="1666">
                  <c:v>4.42</c:v>
                </c:pt>
                <c:pt idx="1667">
                  <c:v>4.7300000000000004</c:v>
                </c:pt>
                <c:pt idx="1668">
                  <c:v>4.96</c:v>
                </c:pt>
                <c:pt idx="1669">
                  <c:v>4.79</c:v>
                </c:pt>
                <c:pt idx="1670">
                  <c:v>4.99</c:v>
                </c:pt>
                <c:pt idx="1671">
                  <c:v>5.18</c:v>
                </c:pt>
                <c:pt idx="1672">
                  <c:v>5.0199999999999996</c:v>
                </c:pt>
                <c:pt idx="1673">
                  <c:v>4.99</c:v>
                </c:pt>
                <c:pt idx="1674">
                  <c:v>4.9800000000000004</c:v>
                </c:pt>
                <c:pt idx="1675">
                  <c:v>4.97</c:v>
                </c:pt>
                <c:pt idx="1676">
                  <c:v>4.9800000000000004</c:v>
                </c:pt>
                <c:pt idx="1677">
                  <c:v>4.7699999999999996</c:v>
                </c:pt>
                <c:pt idx="1678">
                  <c:v>4.78</c:v>
                </c:pt>
                <c:pt idx="1679">
                  <c:v>4.6500000000000004</c:v>
                </c:pt>
                <c:pt idx="1680">
                  <c:v>4.5</c:v>
                </c:pt>
                <c:pt idx="1681">
                  <c:v>4.46</c:v>
                </c:pt>
                <c:pt idx="1682">
                  <c:v>4.47</c:v>
                </c:pt>
                <c:pt idx="1683">
                  <c:v>4.47</c:v>
                </c:pt>
                <c:pt idx="1684">
                  <c:v>4.43</c:v>
                </c:pt>
                <c:pt idx="1685">
                  <c:v>4.33</c:v>
                </c:pt>
                <c:pt idx="1686">
                  <c:v>4.45</c:v>
                </c:pt>
                <c:pt idx="1687">
                  <c:v>4.45</c:v>
                </c:pt>
                <c:pt idx="1688">
                  <c:v>4.46</c:v>
                </c:pt>
                <c:pt idx="1689">
                  <c:v>4.54</c:v>
                </c:pt>
                <c:pt idx="1690">
                  <c:v>4.47</c:v>
                </c:pt>
                <c:pt idx="1691">
                  <c:v>4.41</c:v>
                </c:pt>
                <c:pt idx="1692">
                  <c:v>4.4800000000000004</c:v>
                </c:pt>
                <c:pt idx="1693">
                  <c:v>4.34</c:v>
                </c:pt>
                <c:pt idx="1694">
                  <c:v>4.51</c:v>
                </c:pt>
                <c:pt idx="1695">
                  <c:v>4.6100000000000003</c:v>
                </c:pt>
                <c:pt idx="1696">
                  <c:v>4.6900000000000004</c:v>
                </c:pt>
                <c:pt idx="1697">
                  <c:v>4.83</c:v>
                </c:pt>
                <c:pt idx="1698">
                  <c:v>4.84</c:v>
                </c:pt>
                <c:pt idx="1699">
                  <c:v>4.7300000000000004</c:v>
                </c:pt>
                <c:pt idx="1700">
                  <c:v>4.6900000000000004</c:v>
                </c:pt>
                <c:pt idx="1701">
                  <c:v>4.66</c:v>
                </c:pt>
                <c:pt idx="1702">
                  <c:v>4.63</c:v>
                </c:pt>
                <c:pt idx="1703">
                  <c:v>4.62</c:v>
                </c:pt>
                <c:pt idx="1704">
                  <c:v>4.6100000000000003</c:v>
                </c:pt>
                <c:pt idx="1705">
                  <c:v>4.5999999999999996</c:v>
                </c:pt>
                <c:pt idx="1706">
                  <c:v>4.4800000000000004</c:v>
                </c:pt>
                <c:pt idx="1707">
                  <c:v>4.53</c:v>
                </c:pt>
                <c:pt idx="1708">
                  <c:v>4.62</c:v>
                </c:pt>
                <c:pt idx="1709">
                  <c:v>4.63</c:v>
                </c:pt>
                <c:pt idx="1710">
                  <c:v>4.6500000000000004</c:v>
                </c:pt>
                <c:pt idx="1711">
                  <c:v>4.55</c:v>
                </c:pt>
                <c:pt idx="1712">
                  <c:v>4.55</c:v>
                </c:pt>
                <c:pt idx="1713">
                  <c:v>4.55</c:v>
                </c:pt>
                <c:pt idx="1714">
                  <c:v>4.49</c:v>
                </c:pt>
                <c:pt idx="1715">
                  <c:v>4.41</c:v>
                </c:pt>
                <c:pt idx="1716">
                  <c:v>4.1500000000000004</c:v>
                </c:pt>
                <c:pt idx="1717">
                  <c:v>4.24</c:v>
                </c:pt>
                <c:pt idx="1718">
                  <c:v>4.1100000000000003</c:v>
                </c:pt>
                <c:pt idx="1719">
                  <c:v>4.08</c:v>
                </c:pt>
                <c:pt idx="1720">
                  <c:v>3.95</c:v>
                </c:pt>
                <c:pt idx="1721">
                  <c:v>4.25</c:v>
                </c:pt>
                <c:pt idx="1722">
                  <c:v>4.1900000000000004</c:v>
                </c:pt>
                <c:pt idx="1723">
                  <c:v>4.1900000000000004</c:v>
                </c:pt>
                <c:pt idx="1724">
                  <c:v>4.07</c:v>
                </c:pt>
                <c:pt idx="1725">
                  <c:v>4.07</c:v>
                </c:pt>
                <c:pt idx="1726">
                  <c:v>4.09</c:v>
                </c:pt>
                <c:pt idx="1727">
                  <c:v>4.13</c:v>
                </c:pt>
                <c:pt idx="1728">
                  <c:v>4.03</c:v>
                </c:pt>
                <c:pt idx="1729">
                  <c:v>3.98</c:v>
                </c:pt>
                <c:pt idx="1730">
                  <c:v>4</c:v>
                </c:pt>
                <c:pt idx="1731">
                  <c:v>3.9</c:v>
                </c:pt>
                <c:pt idx="1732">
                  <c:v>3.84</c:v>
                </c:pt>
                <c:pt idx="1733">
                  <c:v>3.86</c:v>
                </c:pt>
                <c:pt idx="1734">
                  <c:v>3.83</c:v>
                </c:pt>
                <c:pt idx="1735">
                  <c:v>3.86</c:v>
                </c:pt>
                <c:pt idx="1736">
                  <c:v>3.85</c:v>
                </c:pt>
                <c:pt idx="1737">
                  <c:v>3.77</c:v>
                </c:pt>
                <c:pt idx="1738">
                  <c:v>3.79</c:v>
                </c:pt>
                <c:pt idx="1739">
                  <c:v>3.74</c:v>
                </c:pt>
                <c:pt idx="1740">
                  <c:v>3.69</c:v>
                </c:pt>
                <c:pt idx="1741">
                  <c:v>3.69</c:v>
                </c:pt>
                <c:pt idx="1742">
                  <c:v>3.63</c:v>
                </c:pt>
                <c:pt idx="1743">
                  <c:v>3.56</c:v>
                </c:pt>
                <c:pt idx="1744">
                  <c:v>3.65</c:v>
                </c:pt>
                <c:pt idx="1745">
                  <c:v>3.71</c:v>
                </c:pt>
                <c:pt idx="1746">
                  <c:v>3.61</c:v>
                </c:pt>
                <c:pt idx="1747">
                  <c:v>3.59</c:v>
                </c:pt>
                <c:pt idx="1748">
                  <c:v>3.61</c:v>
                </c:pt>
                <c:pt idx="1749">
                  <c:v>3.56</c:v>
                </c:pt>
                <c:pt idx="1750">
                  <c:v>3.56</c:v>
                </c:pt>
                <c:pt idx="1751">
                  <c:v>3.52</c:v>
                </c:pt>
                <c:pt idx="1752">
                  <c:v>3.52</c:v>
                </c:pt>
                <c:pt idx="1753">
                  <c:v>3.56</c:v>
                </c:pt>
                <c:pt idx="1754">
                  <c:v>3.62</c:v>
                </c:pt>
                <c:pt idx="1755">
                  <c:v>3.62</c:v>
                </c:pt>
                <c:pt idx="1756">
                  <c:v>3.59</c:v>
                </c:pt>
                <c:pt idx="1757">
                  <c:v>3.59</c:v>
                </c:pt>
                <c:pt idx="1758">
                  <c:v>3.52</c:v>
                </c:pt>
                <c:pt idx="1759">
                  <c:v>3.55</c:v>
                </c:pt>
                <c:pt idx="1760">
                  <c:v>3.54</c:v>
                </c:pt>
                <c:pt idx="1761">
                  <c:v>3.47</c:v>
                </c:pt>
                <c:pt idx="1762">
                  <c:v>3.47</c:v>
                </c:pt>
                <c:pt idx="1763">
                  <c:v>3.45</c:v>
                </c:pt>
                <c:pt idx="1764">
                  <c:v>3.77</c:v>
                </c:pt>
                <c:pt idx="1765">
                  <c:v>3.98</c:v>
                </c:pt>
                <c:pt idx="1766">
                  <c:v>3.82</c:v>
                </c:pt>
                <c:pt idx="1767">
                  <c:v>3.73</c:v>
                </c:pt>
                <c:pt idx="1768">
                  <c:v>3.63</c:v>
                </c:pt>
                <c:pt idx="1769">
                  <c:v>3.6</c:v>
                </c:pt>
                <c:pt idx="1770">
                  <c:v>3.6</c:v>
                </c:pt>
                <c:pt idx="1771">
                  <c:v>3.6</c:v>
                </c:pt>
                <c:pt idx="1772">
                  <c:v>3.6</c:v>
                </c:pt>
                <c:pt idx="1773">
                  <c:v>3.64</c:v>
                </c:pt>
                <c:pt idx="1774">
                  <c:v>3.56</c:v>
                </c:pt>
                <c:pt idx="1775">
                  <c:v>3.49</c:v>
                </c:pt>
                <c:pt idx="1776">
                  <c:v>3.43</c:v>
                </c:pt>
                <c:pt idx="1777">
                  <c:v>3.48</c:v>
                </c:pt>
                <c:pt idx="1778">
                  <c:v>3.48</c:v>
                </c:pt>
                <c:pt idx="1779">
                  <c:v>3.49</c:v>
                </c:pt>
                <c:pt idx="1780">
                  <c:v>3.39</c:v>
                </c:pt>
                <c:pt idx="1781">
                  <c:v>3.36</c:v>
                </c:pt>
                <c:pt idx="1782">
                  <c:v>3.34</c:v>
                </c:pt>
                <c:pt idx="1783">
                  <c:v>3.21</c:v>
                </c:pt>
                <c:pt idx="1784">
                  <c:v>3.14</c:v>
                </c:pt>
                <c:pt idx="1785">
                  <c:v>3.14</c:v>
                </c:pt>
                <c:pt idx="1786">
                  <c:v>3.1</c:v>
                </c:pt>
                <c:pt idx="1787">
                  <c:v>3.18</c:v>
                </c:pt>
                <c:pt idx="1788">
                  <c:v>2.84</c:v>
                </c:pt>
                <c:pt idx="1789">
                  <c:v>2.81</c:v>
                </c:pt>
                <c:pt idx="1790">
                  <c:v>2.79</c:v>
                </c:pt>
                <c:pt idx="1791">
                  <c:v>2.72</c:v>
                </c:pt>
                <c:pt idx="1792">
                  <c:v>2.74</c:v>
                </c:pt>
                <c:pt idx="1793">
                  <c:v>2.79</c:v>
                </c:pt>
                <c:pt idx="1794">
                  <c:v>2.77</c:v>
                </c:pt>
                <c:pt idx="1795">
                  <c:v>2.77</c:v>
                </c:pt>
                <c:pt idx="1796">
                  <c:v>2.82</c:v>
                </c:pt>
                <c:pt idx="1797">
                  <c:v>2.93</c:v>
                </c:pt>
                <c:pt idx="1798">
                  <c:v>3</c:v>
                </c:pt>
                <c:pt idx="1799">
                  <c:v>3.15</c:v>
                </c:pt>
                <c:pt idx="1800">
                  <c:v>3.14</c:v>
                </c:pt>
                <c:pt idx="1801">
                  <c:v>3.23</c:v>
                </c:pt>
                <c:pt idx="1802">
                  <c:v>3.12</c:v>
                </c:pt>
                <c:pt idx="1803">
                  <c:v>3.03</c:v>
                </c:pt>
                <c:pt idx="1804">
                  <c:v>3.06</c:v>
                </c:pt>
                <c:pt idx="1805">
                  <c:v>3.15</c:v>
                </c:pt>
                <c:pt idx="1806">
                  <c:v>3.37</c:v>
                </c:pt>
                <c:pt idx="1807">
                  <c:v>3.25</c:v>
                </c:pt>
                <c:pt idx="1808">
                  <c:v>3.26</c:v>
                </c:pt>
                <c:pt idx="1809">
                  <c:v>3.24</c:v>
                </c:pt>
                <c:pt idx="1810">
                  <c:v>3.15</c:v>
                </c:pt>
                <c:pt idx="1811">
                  <c:v>3.07</c:v>
                </c:pt>
                <c:pt idx="1812">
                  <c:v>2.91</c:v>
                </c:pt>
                <c:pt idx="1813">
                  <c:v>2.91</c:v>
                </c:pt>
                <c:pt idx="1814">
                  <c:v>2.83</c:v>
                </c:pt>
                <c:pt idx="1815">
                  <c:v>2.87</c:v>
                </c:pt>
                <c:pt idx="1816">
                  <c:v>2.99</c:v>
                </c:pt>
                <c:pt idx="1817">
                  <c:v>3.16</c:v>
                </c:pt>
                <c:pt idx="1818">
                  <c:v>3.09</c:v>
                </c:pt>
                <c:pt idx="1819">
                  <c:v>3.3</c:v>
                </c:pt>
                <c:pt idx="1820">
                  <c:v>3.49</c:v>
                </c:pt>
                <c:pt idx="1821">
                  <c:v>3.49</c:v>
                </c:pt>
                <c:pt idx="1822">
                  <c:v>3.43</c:v>
                </c:pt>
                <c:pt idx="1823">
                  <c:v>3.58</c:v>
                </c:pt>
                <c:pt idx="1824">
                  <c:v>3.61</c:v>
                </c:pt>
                <c:pt idx="1825">
                  <c:v>3.65</c:v>
                </c:pt>
                <c:pt idx="1826">
                  <c:v>3.57</c:v>
                </c:pt>
                <c:pt idx="1827">
                  <c:v>3.32</c:v>
                </c:pt>
                <c:pt idx="1828">
                  <c:v>3.24</c:v>
                </c:pt>
                <c:pt idx="1829">
                  <c:v>3.2</c:v>
                </c:pt>
                <c:pt idx="1830">
                  <c:v>3.23</c:v>
                </c:pt>
                <c:pt idx="1831">
                  <c:v>3.15</c:v>
                </c:pt>
                <c:pt idx="1832">
                  <c:v>3.25</c:v>
                </c:pt>
                <c:pt idx="1833">
                  <c:v>3.35</c:v>
                </c:pt>
                <c:pt idx="1834">
                  <c:v>3.26</c:v>
                </c:pt>
                <c:pt idx="1835">
                  <c:v>3.28</c:v>
                </c:pt>
                <c:pt idx="1836">
                  <c:v>3.33</c:v>
                </c:pt>
                <c:pt idx="1837">
                  <c:v>3.28</c:v>
                </c:pt>
                <c:pt idx="1838">
                  <c:v>3.28</c:v>
                </c:pt>
                <c:pt idx="1839">
                  <c:v>3.28</c:v>
                </c:pt>
                <c:pt idx="1840">
                  <c:v>3.2</c:v>
                </c:pt>
                <c:pt idx="1841">
                  <c:v>3.15</c:v>
                </c:pt>
                <c:pt idx="1842">
                  <c:v>3.25</c:v>
                </c:pt>
                <c:pt idx="1843">
                  <c:v>3.29</c:v>
                </c:pt>
                <c:pt idx="1844">
                  <c:v>3.26</c:v>
                </c:pt>
                <c:pt idx="1845">
                  <c:v>3.24</c:v>
                </c:pt>
                <c:pt idx="1846">
                  <c:v>3.28</c:v>
                </c:pt>
                <c:pt idx="1847">
                  <c:v>3.28</c:v>
                </c:pt>
                <c:pt idx="1848">
                  <c:v>3.27</c:v>
                </c:pt>
                <c:pt idx="1849">
                  <c:v>3.26</c:v>
                </c:pt>
                <c:pt idx="1850">
                  <c:v>3.27</c:v>
                </c:pt>
                <c:pt idx="1851">
                  <c:v>3.29</c:v>
                </c:pt>
                <c:pt idx="1852">
                  <c:v>3.25</c:v>
                </c:pt>
                <c:pt idx="1853">
                  <c:v>3.27</c:v>
                </c:pt>
                <c:pt idx="1854">
                  <c:v>3.28</c:v>
                </c:pt>
                <c:pt idx="1855">
                  <c:v>3.35</c:v>
                </c:pt>
                <c:pt idx="1856">
                  <c:v>3.44</c:v>
                </c:pt>
                <c:pt idx="1857">
                  <c:v>3.48</c:v>
                </c:pt>
                <c:pt idx="1858">
                  <c:v>3.48</c:v>
                </c:pt>
                <c:pt idx="1859">
                  <c:v>3.63</c:v>
                </c:pt>
                <c:pt idx="1860">
                  <c:v>3.82</c:v>
                </c:pt>
                <c:pt idx="1861">
                  <c:v>3.7</c:v>
                </c:pt>
                <c:pt idx="1862">
                  <c:v>3.64</c:v>
                </c:pt>
                <c:pt idx="1863">
                  <c:v>3.78</c:v>
                </c:pt>
                <c:pt idx="1864">
                  <c:v>3.7</c:v>
                </c:pt>
                <c:pt idx="1865">
                  <c:v>3.76</c:v>
                </c:pt>
                <c:pt idx="1866">
                  <c:v>3.61</c:v>
                </c:pt>
                <c:pt idx="1867">
                  <c:v>3.56</c:v>
                </c:pt>
                <c:pt idx="1868">
                  <c:v>3.57</c:v>
                </c:pt>
                <c:pt idx="1869">
                  <c:v>3.55</c:v>
                </c:pt>
                <c:pt idx="1870">
                  <c:v>3.54</c:v>
                </c:pt>
                <c:pt idx="1871">
                  <c:v>3.51</c:v>
                </c:pt>
                <c:pt idx="1872">
                  <c:v>3.5</c:v>
                </c:pt>
                <c:pt idx="1873">
                  <c:v>3.52</c:v>
                </c:pt>
                <c:pt idx="1874">
                  <c:v>3.43</c:v>
                </c:pt>
                <c:pt idx="1875">
                  <c:v>3.4</c:v>
                </c:pt>
                <c:pt idx="1876">
                  <c:v>3.45</c:v>
                </c:pt>
                <c:pt idx="1877">
                  <c:v>3.49</c:v>
                </c:pt>
                <c:pt idx="1878">
                  <c:v>3.54</c:v>
                </c:pt>
                <c:pt idx="1879">
                  <c:v>3.67</c:v>
                </c:pt>
                <c:pt idx="1880">
                  <c:v>3.61</c:v>
                </c:pt>
                <c:pt idx="1881">
                  <c:v>3.75</c:v>
                </c:pt>
                <c:pt idx="1882">
                  <c:v>3.83</c:v>
                </c:pt>
                <c:pt idx="1883">
                  <c:v>3.97</c:v>
                </c:pt>
                <c:pt idx="1884">
                  <c:v>3.96</c:v>
                </c:pt>
                <c:pt idx="1885">
                  <c:v>3.95</c:v>
                </c:pt>
                <c:pt idx="1886">
                  <c:v>4.21</c:v>
                </c:pt>
                <c:pt idx="1887">
                  <c:v>4.17</c:v>
                </c:pt>
                <c:pt idx="1888">
                  <c:v>4.13</c:v>
                </c:pt>
                <c:pt idx="1889">
                  <c:v>4.05</c:v>
                </c:pt>
                <c:pt idx="1890">
                  <c:v>4.09</c:v>
                </c:pt>
                <c:pt idx="1891">
                  <c:v>3.95</c:v>
                </c:pt>
                <c:pt idx="1892">
                  <c:v>3.85</c:v>
                </c:pt>
                <c:pt idx="1893">
                  <c:v>3.81</c:v>
                </c:pt>
                <c:pt idx="1894">
                  <c:v>3.85</c:v>
                </c:pt>
                <c:pt idx="1895">
                  <c:v>3.83</c:v>
                </c:pt>
                <c:pt idx="1896">
                  <c:v>3.9</c:v>
                </c:pt>
                <c:pt idx="1897">
                  <c:v>3.88</c:v>
                </c:pt>
                <c:pt idx="1898">
                  <c:v>3.84</c:v>
                </c:pt>
                <c:pt idx="1899">
                  <c:v>3.91</c:v>
                </c:pt>
                <c:pt idx="1900">
                  <c:v>3.84</c:v>
                </c:pt>
                <c:pt idx="1901">
                  <c:v>3.92</c:v>
                </c:pt>
                <c:pt idx="1902">
                  <c:v>3.82</c:v>
                </c:pt>
                <c:pt idx="1903">
                  <c:v>3.91</c:v>
                </c:pt>
                <c:pt idx="1904">
                  <c:v>3.78</c:v>
                </c:pt>
                <c:pt idx="1905">
                  <c:v>3.72</c:v>
                </c:pt>
                <c:pt idx="1906">
                  <c:v>3.7</c:v>
                </c:pt>
                <c:pt idx="1907">
                  <c:v>3.76</c:v>
                </c:pt>
                <c:pt idx="1908">
                  <c:v>3.74</c:v>
                </c:pt>
                <c:pt idx="1909">
                  <c:v>3.67</c:v>
                </c:pt>
                <c:pt idx="1910">
                  <c:v>3.66</c:v>
                </c:pt>
                <c:pt idx="1911">
                  <c:v>3.63</c:v>
                </c:pt>
                <c:pt idx="1912">
                  <c:v>3.62</c:v>
                </c:pt>
                <c:pt idx="1913">
                  <c:v>3.58</c:v>
                </c:pt>
                <c:pt idx="1914">
                  <c:v>3.48</c:v>
                </c:pt>
                <c:pt idx="1915">
                  <c:v>3.55</c:v>
                </c:pt>
                <c:pt idx="1916">
                  <c:v>3.62</c:v>
                </c:pt>
                <c:pt idx="1917">
                  <c:v>3.65</c:v>
                </c:pt>
                <c:pt idx="1918">
                  <c:v>3.71</c:v>
                </c:pt>
                <c:pt idx="1919">
                  <c:v>3.74</c:v>
                </c:pt>
                <c:pt idx="1920">
                  <c:v>3.74</c:v>
                </c:pt>
                <c:pt idx="1921">
                  <c:v>3.7</c:v>
                </c:pt>
                <c:pt idx="1922">
                  <c:v>3.66</c:v>
                </c:pt>
                <c:pt idx="1923">
                  <c:v>3.66</c:v>
                </c:pt>
                <c:pt idx="1924">
                  <c:v>3.66</c:v>
                </c:pt>
                <c:pt idx="1925">
                  <c:v>3.68</c:v>
                </c:pt>
                <c:pt idx="1926">
                  <c:v>3.68</c:v>
                </c:pt>
                <c:pt idx="1927">
                  <c:v>3.66</c:v>
                </c:pt>
                <c:pt idx="1928">
                  <c:v>3.57</c:v>
                </c:pt>
                <c:pt idx="1929">
                  <c:v>3.49</c:v>
                </c:pt>
                <c:pt idx="1930">
                  <c:v>3.48</c:v>
                </c:pt>
                <c:pt idx="1931">
                  <c:v>3.46</c:v>
                </c:pt>
                <c:pt idx="1932">
                  <c:v>3.46</c:v>
                </c:pt>
                <c:pt idx="1933">
                  <c:v>3.47</c:v>
                </c:pt>
                <c:pt idx="1934">
                  <c:v>3.49</c:v>
                </c:pt>
                <c:pt idx="1935">
                  <c:v>3.69</c:v>
                </c:pt>
                <c:pt idx="1936">
                  <c:v>3.7</c:v>
                </c:pt>
                <c:pt idx="1937">
                  <c:v>3.76</c:v>
                </c:pt>
                <c:pt idx="1938">
                  <c:v>3.68</c:v>
                </c:pt>
                <c:pt idx="1939">
                  <c:v>3.67</c:v>
                </c:pt>
                <c:pt idx="1940">
                  <c:v>3.64</c:v>
                </c:pt>
                <c:pt idx="1941">
                  <c:v>3.68</c:v>
                </c:pt>
                <c:pt idx="1942">
                  <c:v>3.71</c:v>
                </c:pt>
                <c:pt idx="1943">
                  <c:v>3.67</c:v>
                </c:pt>
                <c:pt idx="1944">
                  <c:v>3.63</c:v>
                </c:pt>
                <c:pt idx="1945">
                  <c:v>3.6</c:v>
                </c:pt>
                <c:pt idx="1946">
                  <c:v>3.62</c:v>
                </c:pt>
                <c:pt idx="1947">
                  <c:v>3.61</c:v>
                </c:pt>
                <c:pt idx="1948">
                  <c:v>3.62</c:v>
                </c:pt>
                <c:pt idx="1949">
                  <c:v>3.59</c:v>
                </c:pt>
                <c:pt idx="1950">
                  <c:v>3.56</c:v>
                </c:pt>
                <c:pt idx="1951">
                  <c:v>3.52</c:v>
                </c:pt>
                <c:pt idx="1952">
                  <c:v>3.58</c:v>
                </c:pt>
                <c:pt idx="1953">
                  <c:v>3.57</c:v>
                </c:pt>
                <c:pt idx="1954">
                  <c:v>3.47</c:v>
                </c:pt>
                <c:pt idx="1955">
                  <c:v>3.4</c:v>
                </c:pt>
                <c:pt idx="1956">
                  <c:v>3.37</c:v>
                </c:pt>
                <c:pt idx="1957">
                  <c:v>3.35</c:v>
                </c:pt>
                <c:pt idx="1958">
                  <c:v>3.27</c:v>
                </c:pt>
                <c:pt idx="1959">
                  <c:v>3.31</c:v>
                </c:pt>
                <c:pt idx="1960">
                  <c:v>3.33</c:v>
                </c:pt>
                <c:pt idx="1961">
                  <c:v>3.28</c:v>
                </c:pt>
                <c:pt idx="1962">
                  <c:v>3.28</c:v>
                </c:pt>
                <c:pt idx="1963">
                  <c:v>3.28</c:v>
                </c:pt>
                <c:pt idx="1964">
                  <c:v>3.29</c:v>
                </c:pt>
                <c:pt idx="1965">
                  <c:v>3.24</c:v>
                </c:pt>
                <c:pt idx="1966">
                  <c:v>3.23</c:v>
                </c:pt>
                <c:pt idx="1967">
                  <c:v>3.25</c:v>
                </c:pt>
                <c:pt idx="1968">
                  <c:v>3.18</c:v>
                </c:pt>
                <c:pt idx="1969">
                  <c:v>3.2</c:v>
                </c:pt>
                <c:pt idx="1970">
                  <c:v>3.24</c:v>
                </c:pt>
                <c:pt idx="1971">
                  <c:v>3.25</c:v>
                </c:pt>
                <c:pt idx="1972">
                  <c:v>3.27</c:v>
                </c:pt>
                <c:pt idx="1973">
                  <c:v>3.28</c:v>
                </c:pt>
                <c:pt idx="1974">
                  <c:v>3.31</c:v>
                </c:pt>
                <c:pt idx="1975">
                  <c:v>3.34</c:v>
                </c:pt>
                <c:pt idx="1976">
                  <c:v>3.37</c:v>
                </c:pt>
                <c:pt idx="1977">
                  <c:v>3.37</c:v>
                </c:pt>
                <c:pt idx="1978">
                  <c:v>3.38</c:v>
                </c:pt>
                <c:pt idx="1979">
                  <c:v>3.3</c:v>
                </c:pt>
                <c:pt idx="1980">
                  <c:v>3.27</c:v>
                </c:pt>
                <c:pt idx="1981">
                  <c:v>3.25</c:v>
                </c:pt>
                <c:pt idx="1982">
                  <c:v>3.3</c:v>
                </c:pt>
                <c:pt idx="1983">
                  <c:v>3.35</c:v>
                </c:pt>
                <c:pt idx="1984">
                  <c:v>3.33</c:v>
                </c:pt>
                <c:pt idx="1985">
                  <c:v>3.35</c:v>
                </c:pt>
                <c:pt idx="1986">
                  <c:v>3.35</c:v>
                </c:pt>
                <c:pt idx="1987">
                  <c:v>3.35</c:v>
                </c:pt>
                <c:pt idx="1988">
                  <c:v>3.36</c:v>
                </c:pt>
                <c:pt idx="1989">
                  <c:v>3.43</c:v>
                </c:pt>
                <c:pt idx="1990">
                  <c:v>3.41</c:v>
                </c:pt>
                <c:pt idx="1991">
                  <c:v>3.43</c:v>
                </c:pt>
                <c:pt idx="1992">
                  <c:v>3.45</c:v>
                </c:pt>
                <c:pt idx="1993">
                  <c:v>3.41</c:v>
                </c:pt>
                <c:pt idx="1994">
                  <c:v>3.38</c:v>
                </c:pt>
                <c:pt idx="1995">
                  <c:v>3.33</c:v>
                </c:pt>
                <c:pt idx="1996">
                  <c:v>3.34</c:v>
                </c:pt>
                <c:pt idx="1997">
                  <c:v>3.31</c:v>
                </c:pt>
                <c:pt idx="1998">
                  <c:v>3.23</c:v>
                </c:pt>
                <c:pt idx="1999">
                  <c:v>3.24</c:v>
                </c:pt>
                <c:pt idx="2000">
                  <c:v>3.25</c:v>
                </c:pt>
                <c:pt idx="2001">
                  <c:v>3.26</c:v>
                </c:pt>
                <c:pt idx="2002">
                  <c:v>3.28</c:v>
                </c:pt>
                <c:pt idx="2003">
                  <c:v>3.28</c:v>
                </c:pt>
                <c:pt idx="2004">
                  <c:v>3.29</c:v>
                </c:pt>
                <c:pt idx="2005">
                  <c:v>3.32</c:v>
                </c:pt>
                <c:pt idx="2006">
                  <c:v>3.37</c:v>
                </c:pt>
                <c:pt idx="2007">
                  <c:v>3.38</c:v>
                </c:pt>
                <c:pt idx="2008">
                  <c:v>3.56</c:v>
                </c:pt>
                <c:pt idx="2009">
                  <c:v>3.55</c:v>
                </c:pt>
                <c:pt idx="2010">
                  <c:v>3.48</c:v>
                </c:pt>
                <c:pt idx="2011">
                  <c:v>3.47</c:v>
                </c:pt>
                <c:pt idx="2012">
                  <c:v>3.53</c:v>
                </c:pt>
                <c:pt idx="2013">
                  <c:v>3.63</c:v>
                </c:pt>
                <c:pt idx="2014">
                  <c:v>3.63</c:v>
                </c:pt>
                <c:pt idx="2015">
                  <c:v>3.62</c:v>
                </c:pt>
                <c:pt idx="2016">
                  <c:v>3.68</c:v>
                </c:pt>
                <c:pt idx="2017">
                  <c:v>3.61</c:v>
                </c:pt>
                <c:pt idx="2018">
                  <c:v>3.55</c:v>
                </c:pt>
                <c:pt idx="2019">
                  <c:v>3.49</c:v>
                </c:pt>
                <c:pt idx="2020">
                  <c:v>3.4</c:v>
                </c:pt>
                <c:pt idx="2021">
                  <c:v>3.36</c:v>
                </c:pt>
                <c:pt idx="2022">
                  <c:v>3.33</c:v>
                </c:pt>
                <c:pt idx="2023">
                  <c:v>3.32</c:v>
                </c:pt>
                <c:pt idx="2024">
                  <c:v>3.32</c:v>
                </c:pt>
                <c:pt idx="2025">
                  <c:v>3.33</c:v>
                </c:pt>
                <c:pt idx="2026">
                  <c:v>3.33</c:v>
                </c:pt>
                <c:pt idx="2027">
                  <c:v>3.32</c:v>
                </c:pt>
                <c:pt idx="2028">
                  <c:v>3.33</c:v>
                </c:pt>
                <c:pt idx="2029">
                  <c:v>3.35</c:v>
                </c:pt>
                <c:pt idx="2030">
                  <c:v>3.33</c:v>
                </c:pt>
                <c:pt idx="2031">
                  <c:v>3.41</c:v>
                </c:pt>
                <c:pt idx="2032">
                  <c:v>3.43</c:v>
                </c:pt>
                <c:pt idx="2033">
                  <c:v>3.33</c:v>
                </c:pt>
                <c:pt idx="2034">
                  <c:v>3.25</c:v>
                </c:pt>
                <c:pt idx="2035">
                  <c:v>3.22</c:v>
                </c:pt>
                <c:pt idx="2036">
                  <c:v>3.27</c:v>
                </c:pt>
                <c:pt idx="2037">
                  <c:v>3.31</c:v>
                </c:pt>
                <c:pt idx="2038">
                  <c:v>3.36</c:v>
                </c:pt>
                <c:pt idx="2039">
                  <c:v>3.3</c:v>
                </c:pt>
                <c:pt idx="2040">
                  <c:v>3.34</c:v>
                </c:pt>
                <c:pt idx="2041">
                  <c:v>3.3</c:v>
                </c:pt>
                <c:pt idx="2042">
                  <c:v>3.32</c:v>
                </c:pt>
                <c:pt idx="2043">
                  <c:v>3.35</c:v>
                </c:pt>
                <c:pt idx="2044">
                  <c:v>3.62</c:v>
                </c:pt>
                <c:pt idx="2045">
                  <c:v>3.54</c:v>
                </c:pt>
                <c:pt idx="2046">
                  <c:v>3.48</c:v>
                </c:pt>
                <c:pt idx="2047">
                  <c:v>3.36</c:v>
                </c:pt>
                <c:pt idx="2048">
                  <c:v>3.37</c:v>
                </c:pt>
                <c:pt idx="2049">
                  <c:v>3.36</c:v>
                </c:pt>
                <c:pt idx="2050">
                  <c:v>3.36</c:v>
                </c:pt>
                <c:pt idx="2051">
                  <c:v>3.42</c:v>
                </c:pt>
                <c:pt idx="2052">
                  <c:v>3.41</c:v>
                </c:pt>
                <c:pt idx="2053">
                  <c:v>3.48</c:v>
                </c:pt>
                <c:pt idx="2054">
                  <c:v>3.49</c:v>
                </c:pt>
                <c:pt idx="2055">
                  <c:v>3.49</c:v>
                </c:pt>
                <c:pt idx="2056">
                  <c:v>3.43</c:v>
                </c:pt>
                <c:pt idx="2057">
                  <c:v>3.39</c:v>
                </c:pt>
                <c:pt idx="2058">
                  <c:v>3.37</c:v>
                </c:pt>
                <c:pt idx="2059">
                  <c:v>3.38</c:v>
                </c:pt>
                <c:pt idx="2060">
                  <c:v>3.37</c:v>
                </c:pt>
                <c:pt idx="2061">
                  <c:v>3.35</c:v>
                </c:pt>
                <c:pt idx="2062">
                  <c:v>3.3</c:v>
                </c:pt>
                <c:pt idx="2063">
                  <c:v>3.29</c:v>
                </c:pt>
                <c:pt idx="2064">
                  <c:v>3.22</c:v>
                </c:pt>
                <c:pt idx="2065">
                  <c:v>3.23</c:v>
                </c:pt>
                <c:pt idx="2066">
                  <c:v>3.25</c:v>
                </c:pt>
                <c:pt idx="2067">
                  <c:v>3.27</c:v>
                </c:pt>
                <c:pt idx="2068">
                  <c:v>3.26</c:v>
                </c:pt>
                <c:pt idx="2069">
                  <c:v>3.3</c:v>
                </c:pt>
                <c:pt idx="2070">
                  <c:v>3.29</c:v>
                </c:pt>
                <c:pt idx="2071">
                  <c:v>3.28</c:v>
                </c:pt>
                <c:pt idx="2072">
                  <c:v>3.28</c:v>
                </c:pt>
                <c:pt idx="2073">
                  <c:v>3.25</c:v>
                </c:pt>
                <c:pt idx="2074">
                  <c:v>3.29</c:v>
                </c:pt>
                <c:pt idx="2075">
                  <c:v>3.29</c:v>
                </c:pt>
                <c:pt idx="2076">
                  <c:v>3.18</c:v>
                </c:pt>
                <c:pt idx="2077">
                  <c:v>3.2</c:v>
                </c:pt>
                <c:pt idx="2078">
                  <c:v>3.16</c:v>
                </c:pt>
                <c:pt idx="2079">
                  <c:v>3.09</c:v>
                </c:pt>
                <c:pt idx="2080">
                  <c:v>3.11</c:v>
                </c:pt>
                <c:pt idx="2081">
                  <c:v>3.06</c:v>
                </c:pt>
                <c:pt idx="2082">
                  <c:v>3.04</c:v>
                </c:pt>
                <c:pt idx="2083">
                  <c:v>2.95</c:v>
                </c:pt>
                <c:pt idx="2084">
                  <c:v>2.92</c:v>
                </c:pt>
                <c:pt idx="2085">
                  <c:v>2.92</c:v>
                </c:pt>
                <c:pt idx="2086">
                  <c:v>2.92</c:v>
                </c:pt>
                <c:pt idx="2087">
                  <c:v>2.9</c:v>
                </c:pt>
                <c:pt idx="2088">
                  <c:v>2.94</c:v>
                </c:pt>
                <c:pt idx="2089">
                  <c:v>2.97</c:v>
                </c:pt>
                <c:pt idx="2090">
                  <c:v>2.97</c:v>
                </c:pt>
                <c:pt idx="2091">
                  <c:v>3.02</c:v>
                </c:pt>
                <c:pt idx="2092">
                  <c:v>3.03</c:v>
                </c:pt>
                <c:pt idx="2093">
                  <c:v>3.04</c:v>
                </c:pt>
                <c:pt idx="2094">
                  <c:v>3.07</c:v>
                </c:pt>
                <c:pt idx="2095">
                  <c:v>2.99</c:v>
                </c:pt>
                <c:pt idx="2096">
                  <c:v>2.98</c:v>
                </c:pt>
                <c:pt idx="2097">
                  <c:v>2.95</c:v>
                </c:pt>
                <c:pt idx="2098">
                  <c:v>2.92</c:v>
                </c:pt>
                <c:pt idx="2099">
                  <c:v>2.93</c:v>
                </c:pt>
                <c:pt idx="2100">
                  <c:v>2.92</c:v>
                </c:pt>
                <c:pt idx="2101">
                  <c:v>2.91</c:v>
                </c:pt>
                <c:pt idx="2102">
                  <c:v>2.91</c:v>
                </c:pt>
                <c:pt idx="2103">
                  <c:v>2.93</c:v>
                </c:pt>
                <c:pt idx="2104">
                  <c:v>2.99</c:v>
                </c:pt>
                <c:pt idx="2105">
                  <c:v>3</c:v>
                </c:pt>
                <c:pt idx="2106">
                  <c:v>3.04</c:v>
                </c:pt>
                <c:pt idx="2107">
                  <c:v>3.19</c:v>
                </c:pt>
                <c:pt idx="2108">
                  <c:v>3.25</c:v>
                </c:pt>
                <c:pt idx="2109">
                  <c:v>3.32</c:v>
                </c:pt>
                <c:pt idx="2110">
                  <c:v>3.31</c:v>
                </c:pt>
                <c:pt idx="2111">
                  <c:v>3.3</c:v>
                </c:pt>
                <c:pt idx="2112">
                  <c:v>3.32</c:v>
                </c:pt>
                <c:pt idx="2113">
                  <c:v>3.27</c:v>
                </c:pt>
                <c:pt idx="2114">
                  <c:v>3.24</c:v>
                </c:pt>
                <c:pt idx="2115">
                  <c:v>3.27</c:v>
                </c:pt>
                <c:pt idx="2116">
                  <c:v>3.32</c:v>
                </c:pt>
                <c:pt idx="2117">
                  <c:v>3.35</c:v>
                </c:pt>
                <c:pt idx="2118">
                  <c:v>3.35</c:v>
                </c:pt>
                <c:pt idx="2119">
                  <c:v>3.38</c:v>
                </c:pt>
                <c:pt idx="2120">
                  <c:v>3.4</c:v>
                </c:pt>
                <c:pt idx="2121">
                  <c:v>3.38</c:v>
                </c:pt>
                <c:pt idx="2122">
                  <c:v>3.43</c:v>
                </c:pt>
                <c:pt idx="2123">
                  <c:v>3.4</c:v>
                </c:pt>
                <c:pt idx="2124">
                  <c:v>3.35</c:v>
                </c:pt>
                <c:pt idx="2125">
                  <c:v>3.33</c:v>
                </c:pt>
                <c:pt idx="2126">
                  <c:v>3.38</c:v>
                </c:pt>
                <c:pt idx="2127">
                  <c:v>3.4</c:v>
                </c:pt>
                <c:pt idx="2128">
                  <c:v>3.39</c:v>
                </c:pt>
                <c:pt idx="2129">
                  <c:v>3.38</c:v>
                </c:pt>
                <c:pt idx="2130">
                  <c:v>3.41</c:v>
                </c:pt>
                <c:pt idx="2131">
                  <c:v>3.41</c:v>
                </c:pt>
                <c:pt idx="2132">
                  <c:v>3.43</c:v>
                </c:pt>
                <c:pt idx="2133">
                  <c:v>3.42</c:v>
                </c:pt>
                <c:pt idx="2134">
                  <c:v>3.4</c:v>
                </c:pt>
                <c:pt idx="2135">
                  <c:v>3.41</c:v>
                </c:pt>
                <c:pt idx="2136">
                  <c:v>3.36</c:v>
                </c:pt>
                <c:pt idx="2137">
                  <c:v>3.26</c:v>
                </c:pt>
                <c:pt idx="2138">
                  <c:v>3.26</c:v>
                </c:pt>
                <c:pt idx="2139">
                  <c:v>3.28</c:v>
                </c:pt>
                <c:pt idx="2140">
                  <c:v>3.34</c:v>
                </c:pt>
                <c:pt idx="2141">
                  <c:v>3.38</c:v>
                </c:pt>
                <c:pt idx="2142">
                  <c:v>3.38</c:v>
                </c:pt>
                <c:pt idx="2143">
                  <c:v>3.37</c:v>
                </c:pt>
                <c:pt idx="2144">
                  <c:v>3.31</c:v>
                </c:pt>
                <c:pt idx="2145">
                  <c:v>3.28</c:v>
                </c:pt>
                <c:pt idx="2146">
                  <c:v>3.26</c:v>
                </c:pt>
                <c:pt idx="2147">
                  <c:v>3.19</c:v>
                </c:pt>
                <c:pt idx="2148">
                  <c:v>3.42</c:v>
                </c:pt>
                <c:pt idx="2149">
                  <c:v>3.27</c:v>
                </c:pt>
                <c:pt idx="2150">
                  <c:v>3.17</c:v>
                </c:pt>
                <c:pt idx="2151">
                  <c:v>3.13</c:v>
                </c:pt>
                <c:pt idx="2152">
                  <c:v>3.12</c:v>
                </c:pt>
                <c:pt idx="2153">
                  <c:v>3</c:v>
                </c:pt>
                <c:pt idx="2154">
                  <c:v>3</c:v>
                </c:pt>
                <c:pt idx="2155">
                  <c:v>2.98</c:v>
                </c:pt>
                <c:pt idx="2156">
                  <c:v>2.89</c:v>
                </c:pt>
                <c:pt idx="2157">
                  <c:v>2.91</c:v>
                </c:pt>
                <c:pt idx="2158">
                  <c:v>2.89</c:v>
                </c:pt>
                <c:pt idx="2159">
                  <c:v>2.89</c:v>
                </c:pt>
                <c:pt idx="2160">
                  <c:v>2.85</c:v>
                </c:pt>
                <c:pt idx="2161">
                  <c:v>2.84</c:v>
                </c:pt>
                <c:pt idx="2162">
                  <c:v>2.78</c:v>
                </c:pt>
                <c:pt idx="2163">
                  <c:v>2.77</c:v>
                </c:pt>
                <c:pt idx="2164">
                  <c:v>2.82</c:v>
                </c:pt>
                <c:pt idx="2165">
                  <c:v>2.83</c:v>
                </c:pt>
                <c:pt idx="2166">
                  <c:v>2.92</c:v>
                </c:pt>
                <c:pt idx="2167">
                  <c:v>2.93</c:v>
                </c:pt>
                <c:pt idx="2168">
                  <c:v>2.94</c:v>
                </c:pt>
                <c:pt idx="2169">
                  <c:v>2.93</c:v>
                </c:pt>
                <c:pt idx="2170">
                  <c:v>2.88</c:v>
                </c:pt>
                <c:pt idx="2171">
                  <c:v>2.87</c:v>
                </c:pt>
                <c:pt idx="2172">
                  <c:v>2.81</c:v>
                </c:pt>
                <c:pt idx="2173">
                  <c:v>2.81</c:v>
                </c:pt>
                <c:pt idx="2174">
                  <c:v>2.8</c:v>
                </c:pt>
                <c:pt idx="2175">
                  <c:v>2.83</c:v>
                </c:pt>
                <c:pt idx="2176">
                  <c:v>2.92</c:v>
                </c:pt>
                <c:pt idx="2177">
                  <c:v>2.92</c:v>
                </c:pt>
                <c:pt idx="2178">
                  <c:v>2.9</c:v>
                </c:pt>
                <c:pt idx="2179">
                  <c:v>2.91</c:v>
                </c:pt>
                <c:pt idx="2180">
                  <c:v>2.89</c:v>
                </c:pt>
                <c:pt idx="2181">
                  <c:v>2.85</c:v>
                </c:pt>
                <c:pt idx="2182">
                  <c:v>2.81</c:v>
                </c:pt>
                <c:pt idx="2183">
                  <c:v>2.79</c:v>
                </c:pt>
                <c:pt idx="2184">
                  <c:v>2.77</c:v>
                </c:pt>
                <c:pt idx="2185">
                  <c:v>2.76</c:v>
                </c:pt>
                <c:pt idx="2186">
                  <c:v>2.79</c:v>
                </c:pt>
                <c:pt idx="2187">
                  <c:v>2.78</c:v>
                </c:pt>
                <c:pt idx="2188">
                  <c:v>2.78</c:v>
                </c:pt>
                <c:pt idx="2189">
                  <c:v>2.81</c:v>
                </c:pt>
                <c:pt idx="2190">
                  <c:v>2.81</c:v>
                </c:pt>
                <c:pt idx="2191">
                  <c:v>2.82</c:v>
                </c:pt>
                <c:pt idx="2192">
                  <c:v>2.86</c:v>
                </c:pt>
                <c:pt idx="2193">
                  <c:v>2.87</c:v>
                </c:pt>
                <c:pt idx="2194">
                  <c:v>2.84</c:v>
                </c:pt>
                <c:pt idx="2195">
                  <c:v>2.83</c:v>
                </c:pt>
                <c:pt idx="2196">
                  <c:v>2.85</c:v>
                </c:pt>
                <c:pt idx="2197">
                  <c:v>2.9</c:v>
                </c:pt>
                <c:pt idx="2198">
                  <c:v>2.97</c:v>
                </c:pt>
                <c:pt idx="2199">
                  <c:v>2.96</c:v>
                </c:pt>
                <c:pt idx="2200">
                  <c:v>2.94</c:v>
                </c:pt>
                <c:pt idx="2201">
                  <c:v>2.88</c:v>
                </c:pt>
                <c:pt idx="2202">
                  <c:v>2.86</c:v>
                </c:pt>
                <c:pt idx="2203">
                  <c:v>2.9</c:v>
                </c:pt>
                <c:pt idx="2204">
                  <c:v>2.96</c:v>
                </c:pt>
                <c:pt idx="2205">
                  <c:v>2.93</c:v>
                </c:pt>
                <c:pt idx="2206">
                  <c:v>2.98</c:v>
                </c:pt>
                <c:pt idx="2207">
                  <c:v>2.99</c:v>
                </c:pt>
                <c:pt idx="2208">
                  <c:v>2.96</c:v>
                </c:pt>
                <c:pt idx="2209">
                  <c:v>2.83</c:v>
                </c:pt>
                <c:pt idx="2210">
                  <c:v>2.79</c:v>
                </c:pt>
                <c:pt idx="2211">
                  <c:v>2.8</c:v>
                </c:pt>
                <c:pt idx="2212">
                  <c:v>2.78</c:v>
                </c:pt>
                <c:pt idx="2213">
                  <c:v>2.79</c:v>
                </c:pt>
                <c:pt idx="2214">
                  <c:v>2.79</c:v>
                </c:pt>
                <c:pt idx="2215">
                  <c:v>2.79</c:v>
                </c:pt>
                <c:pt idx="2216">
                  <c:v>2.82</c:v>
                </c:pt>
                <c:pt idx="2217">
                  <c:v>2.84</c:v>
                </c:pt>
                <c:pt idx="2218">
                  <c:v>2.87</c:v>
                </c:pt>
                <c:pt idx="2219">
                  <c:v>2.86</c:v>
                </c:pt>
                <c:pt idx="2220">
                  <c:v>2.88</c:v>
                </c:pt>
                <c:pt idx="2221">
                  <c:v>2.89</c:v>
                </c:pt>
                <c:pt idx="2222">
                  <c:v>2.89</c:v>
                </c:pt>
                <c:pt idx="2223">
                  <c:v>2.94</c:v>
                </c:pt>
                <c:pt idx="2224">
                  <c:v>2.95</c:v>
                </c:pt>
                <c:pt idx="2225">
                  <c:v>2.98</c:v>
                </c:pt>
                <c:pt idx="2226">
                  <c:v>3</c:v>
                </c:pt>
                <c:pt idx="2227">
                  <c:v>3</c:v>
                </c:pt>
                <c:pt idx="2228">
                  <c:v>2.99</c:v>
                </c:pt>
                <c:pt idx="2229">
                  <c:v>2.99</c:v>
                </c:pt>
                <c:pt idx="2230">
                  <c:v>3</c:v>
                </c:pt>
                <c:pt idx="2231">
                  <c:v>2.97</c:v>
                </c:pt>
                <c:pt idx="2232">
                  <c:v>2.94</c:v>
                </c:pt>
                <c:pt idx="2233">
                  <c:v>2.9</c:v>
                </c:pt>
                <c:pt idx="2234">
                  <c:v>2.89</c:v>
                </c:pt>
                <c:pt idx="2235">
                  <c:v>2.87</c:v>
                </c:pt>
                <c:pt idx="2236">
                  <c:v>2.86</c:v>
                </c:pt>
                <c:pt idx="2237">
                  <c:v>2.89</c:v>
                </c:pt>
                <c:pt idx="2238">
                  <c:v>2.96</c:v>
                </c:pt>
                <c:pt idx="2239">
                  <c:v>2.98</c:v>
                </c:pt>
                <c:pt idx="2240">
                  <c:v>3</c:v>
                </c:pt>
                <c:pt idx="2241">
                  <c:v>3</c:v>
                </c:pt>
                <c:pt idx="2242">
                  <c:v>3.01</c:v>
                </c:pt>
                <c:pt idx="2243">
                  <c:v>3.03</c:v>
                </c:pt>
                <c:pt idx="2244">
                  <c:v>3.08</c:v>
                </c:pt>
                <c:pt idx="2245">
                  <c:v>3.13</c:v>
                </c:pt>
                <c:pt idx="2246">
                  <c:v>3.33</c:v>
                </c:pt>
                <c:pt idx="2247">
                  <c:v>3.4</c:v>
                </c:pt>
                <c:pt idx="2248">
                  <c:v>3.56</c:v>
                </c:pt>
                <c:pt idx="2249">
                  <c:v>3.47</c:v>
                </c:pt>
                <c:pt idx="2250">
                  <c:v>3.56</c:v>
                </c:pt>
                <c:pt idx="2251">
                  <c:v>3.54</c:v>
                </c:pt>
                <c:pt idx="2252">
                  <c:v>3.63</c:v>
                </c:pt>
                <c:pt idx="2253">
                  <c:v>3.61</c:v>
                </c:pt>
                <c:pt idx="2254">
                  <c:v>3.54</c:v>
                </c:pt>
                <c:pt idx="2255">
                  <c:v>3.53</c:v>
                </c:pt>
                <c:pt idx="2256">
                  <c:v>3.5</c:v>
                </c:pt>
                <c:pt idx="2257">
                  <c:v>3.45</c:v>
                </c:pt>
                <c:pt idx="2258">
                  <c:v>3.41</c:v>
                </c:pt>
                <c:pt idx="2259">
                  <c:v>3.37</c:v>
                </c:pt>
                <c:pt idx="2260">
                  <c:v>3.38</c:v>
                </c:pt>
                <c:pt idx="2261">
                  <c:v>3.48</c:v>
                </c:pt>
                <c:pt idx="2262">
                  <c:v>3.53</c:v>
                </c:pt>
                <c:pt idx="2263">
                  <c:v>3.53</c:v>
                </c:pt>
                <c:pt idx="2264">
                  <c:v>3.48</c:v>
                </c:pt>
                <c:pt idx="2265">
                  <c:v>3.41</c:v>
                </c:pt>
                <c:pt idx="2266">
                  <c:v>3.36</c:v>
                </c:pt>
                <c:pt idx="2267">
                  <c:v>3.35</c:v>
                </c:pt>
                <c:pt idx="2268">
                  <c:v>3.37</c:v>
                </c:pt>
                <c:pt idx="2269">
                  <c:v>3.31</c:v>
                </c:pt>
                <c:pt idx="2270">
                  <c:v>3.31</c:v>
                </c:pt>
                <c:pt idx="2271">
                  <c:v>3.37</c:v>
                </c:pt>
                <c:pt idx="2272">
                  <c:v>3.32</c:v>
                </c:pt>
                <c:pt idx="2273">
                  <c:v>3.26</c:v>
                </c:pt>
                <c:pt idx="2274">
                  <c:v>3.19</c:v>
                </c:pt>
                <c:pt idx="2275">
                  <c:v>3.14</c:v>
                </c:pt>
                <c:pt idx="2276">
                  <c:v>3.15</c:v>
                </c:pt>
                <c:pt idx="2277">
                  <c:v>3.14</c:v>
                </c:pt>
                <c:pt idx="2278">
                  <c:v>3.19</c:v>
                </c:pt>
                <c:pt idx="2279">
                  <c:v>3.19</c:v>
                </c:pt>
                <c:pt idx="2280">
                  <c:v>3.17</c:v>
                </c:pt>
                <c:pt idx="2281">
                  <c:v>3.16</c:v>
                </c:pt>
                <c:pt idx="2282">
                  <c:v>3.16</c:v>
                </c:pt>
                <c:pt idx="2283">
                  <c:v>3.2</c:v>
                </c:pt>
                <c:pt idx="2284">
                  <c:v>3.24</c:v>
                </c:pt>
                <c:pt idx="2285">
                  <c:v>3.25</c:v>
                </c:pt>
                <c:pt idx="2286">
                  <c:v>3.31</c:v>
                </c:pt>
                <c:pt idx="2287">
                  <c:v>3.44</c:v>
                </c:pt>
                <c:pt idx="2288">
                  <c:v>3.49</c:v>
                </c:pt>
                <c:pt idx="2289">
                  <c:v>3.4</c:v>
                </c:pt>
                <c:pt idx="2290">
                  <c:v>3.36</c:v>
                </c:pt>
                <c:pt idx="2291">
                  <c:v>3.37</c:v>
                </c:pt>
                <c:pt idx="2292">
                  <c:v>3.41</c:v>
                </c:pt>
                <c:pt idx="2293">
                  <c:v>3.4</c:v>
                </c:pt>
                <c:pt idx="2294">
                  <c:v>3.45</c:v>
                </c:pt>
                <c:pt idx="2295">
                  <c:v>3.46</c:v>
                </c:pt>
                <c:pt idx="2296">
                  <c:v>3.49</c:v>
                </c:pt>
                <c:pt idx="2297">
                  <c:v>3.48</c:v>
                </c:pt>
                <c:pt idx="2298">
                  <c:v>3.46</c:v>
                </c:pt>
                <c:pt idx="2299">
                  <c:v>3.49</c:v>
                </c:pt>
                <c:pt idx="2300">
                  <c:v>3.47</c:v>
                </c:pt>
                <c:pt idx="2301">
                  <c:v>3.49</c:v>
                </c:pt>
                <c:pt idx="2302">
                  <c:v>3.48</c:v>
                </c:pt>
                <c:pt idx="2303">
                  <c:v>3.47</c:v>
                </c:pt>
                <c:pt idx="2304">
                  <c:v>3.48</c:v>
                </c:pt>
                <c:pt idx="2305">
                  <c:v>3.49</c:v>
                </c:pt>
                <c:pt idx="2306">
                  <c:v>3.49</c:v>
                </c:pt>
                <c:pt idx="2307">
                  <c:v>3.53</c:v>
                </c:pt>
                <c:pt idx="2308">
                  <c:v>3.56</c:v>
                </c:pt>
                <c:pt idx="2309">
                  <c:v>3.58</c:v>
                </c:pt>
                <c:pt idx="2310">
                  <c:v>3.54</c:v>
                </c:pt>
                <c:pt idx="2311">
                  <c:v>3.55</c:v>
                </c:pt>
                <c:pt idx="2312">
                  <c:v>3.59</c:v>
                </c:pt>
                <c:pt idx="2313">
                  <c:v>3.59</c:v>
                </c:pt>
                <c:pt idx="2314">
                  <c:v>3.59</c:v>
                </c:pt>
                <c:pt idx="2315">
                  <c:v>3.59</c:v>
                </c:pt>
                <c:pt idx="2316">
                  <c:v>3.57</c:v>
                </c:pt>
                <c:pt idx="2317">
                  <c:v>3.56</c:v>
                </c:pt>
                <c:pt idx="2318">
                  <c:v>3.55</c:v>
                </c:pt>
                <c:pt idx="2319">
                  <c:v>3.5</c:v>
                </c:pt>
                <c:pt idx="2320">
                  <c:v>3.45</c:v>
                </c:pt>
                <c:pt idx="2321">
                  <c:v>3.44</c:v>
                </c:pt>
                <c:pt idx="2322">
                  <c:v>3.4</c:v>
                </c:pt>
                <c:pt idx="2323">
                  <c:v>3.41</c:v>
                </c:pt>
                <c:pt idx="2324">
                  <c:v>3.45</c:v>
                </c:pt>
                <c:pt idx="2325">
                  <c:v>3.46</c:v>
                </c:pt>
                <c:pt idx="2326">
                  <c:v>3.45</c:v>
                </c:pt>
                <c:pt idx="2327">
                  <c:v>3.45</c:v>
                </c:pt>
                <c:pt idx="2328">
                  <c:v>3.45</c:v>
                </c:pt>
                <c:pt idx="2329">
                  <c:v>3.48</c:v>
                </c:pt>
                <c:pt idx="2330">
                  <c:v>3.55</c:v>
                </c:pt>
                <c:pt idx="2331">
                  <c:v>3.63</c:v>
                </c:pt>
                <c:pt idx="2332">
                  <c:v>3.61</c:v>
                </c:pt>
                <c:pt idx="2333">
                  <c:v>3.63</c:v>
                </c:pt>
                <c:pt idx="2334">
                  <c:v>3.61</c:v>
                </c:pt>
                <c:pt idx="2335">
                  <c:v>3.61</c:v>
                </c:pt>
                <c:pt idx="2336">
                  <c:v>3.61</c:v>
                </c:pt>
                <c:pt idx="2337">
                  <c:v>3.62</c:v>
                </c:pt>
                <c:pt idx="2338">
                  <c:v>3.47</c:v>
                </c:pt>
                <c:pt idx="2339">
                  <c:v>3.45</c:v>
                </c:pt>
                <c:pt idx="2340">
                  <c:v>3.42</c:v>
                </c:pt>
                <c:pt idx="2341">
                  <c:v>3.35</c:v>
                </c:pt>
                <c:pt idx="2342">
                  <c:v>3.37</c:v>
                </c:pt>
                <c:pt idx="2343">
                  <c:v>3.29</c:v>
                </c:pt>
                <c:pt idx="2344">
                  <c:v>3.31</c:v>
                </c:pt>
                <c:pt idx="2345">
                  <c:v>3.29</c:v>
                </c:pt>
                <c:pt idx="2346">
                  <c:v>3.25</c:v>
                </c:pt>
                <c:pt idx="2347">
                  <c:v>3.26</c:v>
                </c:pt>
                <c:pt idx="2348">
                  <c:v>3.28</c:v>
                </c:pt>
                <c:pt idx="2349">
                  <c:v>3.28</c:v>
                </c:pt>
                <c:pt idx="2350">
                  <c:v>3.3</c:v>
                </c:pt>
                <c:pt idx="2351">
                  <c:v>3.31</c:v>
                </c:pt>
                <c:pt idx="2352">
                  <c:v>3.3</c:v>
                </c:pt>
                <c:pt idx="2353">
                  <c:v>3.3</c:v>
                </c:pt>
                <c:pt idx="2354">
                  <c:v>3.28</c:v>
                </c:pt>
                <c:pt idx="2355">
                  <c:v>3.27</c:v>
                </c:pt>
                <c:pt idx="2356">
                  <c:v>3.27</c:v>
                </c:pt>
                <c:pt idx="2357">
                  <c:v>3.28</c:v>
                </c:pt>
                <c:pt idx="2358">
                  <c:v>3.32</c:v>
                </c:pt>
                <c:pt idx="2359">
                  <c:v>3.31</c:v>
                </c:pt>
                <c:pt idx="2360">
                  <c:v>3.3</c:v>
                </c:pt>
                <c:pt idx="2361">
                  <c:v>3.31</c:v>
                </c:pt>
                <c:pt idx="2362">
                  <c:v>3.26</c:v>
                </c:pt>
                <c:pt idx="2363">
                  <c:v>3.24</c:v>
                </c:pt>
                <c:pt idx="2364">
                  <c:v>3.24</c:v>
                </c:pt>
                <c:pt idx="2365">
                  <c:v>3.21</c:v>
                </c:pt>
                <c:pt idx="2366">
                  <c:v>3.21</c:v>
                </c:pt>
                <c:pt idx="2367">
                  <c:v>3.2</c:v>
                </c:pt>
                <c:pt idx="2368">
                  <c:v>3.15</c:v>
                </c:pt>
                <c:pt idx="2369">
                  <c:v>3.15</c:v>
                </c:pt>
                <c:pt idx="2370">
                  <c:v>3.1</c:v>
                </c:pt>
                <c:pt idx="2371">
                  <c:v>3.06</c:v>
                </c:pt>
                <c:pt idx="2372">
                  <c:v>3.05</c:v>
                </c:pt>
                <c:pt idx="2373">
                  <c:v>3.05</c:v>
                </c:pt>
                <c:pt idx="2374">
                  <c:v>3.06</c:v>
                </c:pt>
                <c:pt idx="2375">
                  <c:v>3.07</c:v>
                </c:pt>
                <c:pt idx="2376">
                  <c:v>3.08</c:v>
                </c:pt>
                <c:pt idx="2377">
                  <c:v>3.12</c:v>
                </c:pt>
                <c:pt idx="2378">
                  <c:v>3.1</c:v>
                </c:pt>
                <c:pt idx="2379">
                  <c:v>3.09</c:v>
                </c:pt>
                <c:pt idx="2380">
                  <c:v>3.04</c:v>
                </c:pt>
                <c:pt idx="2381">
                  <c:v>3.02</c:v>
                </c:pt>
                <c:pt idx="2382">
                  <c:v>3</c:v>
                </c:pt>
                <c:pt idx="2383">
                  <c:v>3.03</c:v>
                </c:pt>
                <c:pt idx="2384">
                  <c:v>3.03</c:v>
                </c:pt>
                <c:pt idx="2385">
                  <c:v>3.04</c:v>
                </c:pt>
                <c:pt idx="2386">
                  <c:v>3.05</c:v>
                </c:pt>
                <c:pt idx="2387">
                  <c:v>3.06</c:v>
                </c:pt>
                <c:pt idx="2388">
                  <c:v>3.03</c:v>
                </c:pt>
                <c:pt idx="2389">
                  <c:v>3.05</c:v>
                </c:pt>
                <c:pt idx="2390">
                  <c:v>3.01</c:v>
                </c:pt>
                <c:pt idx="2391">
                  <c:v>2.99</c:v>
                </c:pt>
                <c:pt idx="2392">
                  <c:v>2.99</c:v>
                </c:pt>
                <c:pt idx="2393">
                  <c:v>2.98</c:v>
                </c:pt>
                <c:pt idx="2394">
                  <c:v>2.97</c:v>
                </c:pt>
                <c:pt idx="2395">
                  <c:v>2.95</c:v>
                </c:pt>
                <c:pt idx="2396">
                  <c:v>2.98</c:v>
                </c:pt>
                <c:pt idx="2397">
                  <c:v>2.98</c:v>
                </c:pt>
                <c:pt idx="2398">
                  <c:v>2.97</c:v>
                </c:pt>
                <c:pt idx="2399">
                  <c:v>2.95</c:v>
                </c:pt>
                <c:pt idx="2400">
                  <c:v>2.93</c:v>
                </c:pt>
                <c:pt idx="2401">
                  <c:v>2.92</c:v>
                </c:pt>
                <c:pt idx="2402">
                  <c:v>2.92</c:v>
                </c:pt>
                <c:pt idx="2403">
                  <c:v>2.93</c:v>
                </c:pt>
                <c:pt idx="2404">
                  <c:v>3.04</c:v>
                </c:pt>
                <c:pt idx="2405">
                  <c:v>3.07</c:v>
                </c:pt>
                <c:pt idx="2406">
                  <c:v>3.09</c:v>
                </c:pt>
                <c:pt idx="2407">
                  <c:v>3.07</c:v>
                </c:pt>
                <c:pt idx="2408">
                  <c:v>3.09</c:v>
                </c:pt>
                <c:pt idx="2409">
                  <c:v>3.11</c:v>
                </c:pt>
                <c:pt idx="2410">
                  <c:v>3.18</c:v>
                </c:pt>
                <c:pt idx="2411">
                  <c:v>3.2</c:v>
                </c:pt>
                <c:pt idx="2412">
                  <c:v>3.16</c:v>
                </c:pt>
                <c:pt idx="2413">
                  <c:v>3.17</c:v>
                </c:pt>
                <c:pt idx="2414">
                  <c:v>3.13</c:v>
                </c:pt>
                <c:pt idx="2415">
                  <c:v>3.09</c:v>
                </c:pt>
                <c:pt idx="2416">
                  <c:v>3.08</c:v>
                </c:pt>
                <c:pt idx="2417">
                  <c:v>3.06</c:v>
                </c:pt>
                <c:pt idx="2418">
                  <c:v>3.04</c:v>
                </c:pt>
                <c:pt idx="2419">
                  <c:v>3.03</c:v>
                </c:pt>
                <c:pt idx="2420">
                  <c:v>3.08</c:v>
                </c:pt>
                <c:pt idx="2421">
                  <c:v>3.07</c:v>
                </c:pt>
                <c:pt idx="2422">
                  <c:v>3.07</c:v>
                </c:pt>
                <c:pt idx="2423">
                  <c:v>3.09</c:v>
                </c:pt>
                <c:pt idx="2424">
                  <c:v>3.11</c:v>
                </c:pt>
                <c:pt idx="2425">
                  <c:v>3.09</c:v>
                </c:pt>
                <c:pt idx="2426">
                  <c:v>3.1</c:v>
                </c:pt>
                <c:pt idx="2427">
                  <c:v>3.1</c:v>
                </c:pt>
                <c:pt idx="2428">
                  <c:v>3.14</c:v>
                </c:pt>
                <c:pt idx="2429">
                  <c:v>3.12</c:v>
                </c:pt>
                <c:pt idx="2430">
                  <c:v>3.1</c:v>
                </c:pt>
                <c:pt idx="2431">
                  <c:v>3.09</c:v>
                </c:pt>
                <c:pt idx="2432">
                  <c:v>3.1</c:v>
                </c:pt>
                <c:pt idx="2433">
                  <c:v>3.08</c:v>
                </c:pt>
                <c:pt idx="2434">
                  <c:v>3.08</c:v>
                </c:pt>
                <c:pt idx="2435">
                  <c:v>3.09</c:v>
                </c:pt>
                <c:pt idx="2436">
                  <c:v>3.11</c:v>
                </c:pt>
                <c:pt idx="2437">
                  <c:v>3.11</c:v>
                </c:pt>
                <c:pt idx="2438">
                  <c:v>3.11</c:v>
                </c:pt>
                <c:pt idx="2439">
                  <c:v>3.11</c:v>
                </c:pt>
                <c:pt idx="2440">
                  <c:v>3.1</c:v>
                </c:pt>
                <c:pt idx="2441">
                  <c:v>3.08</c:v>
                </c:pt>
                <c:pt idx="2442">
                  <c:v>3.06</c:v>
                </c:pt>
                <c:pt idx="2443">
                  <c:v>3.04</c:v>
                </c:pt>
                <c:pt idx="2444">
                  <c:v>3.03</c:v>
                </c:pt>
                <c:pt idx="2445">
                  <c:v>2.95</c:v>
                </c:pt>
                <c:pt idx="2446">
                  <c:v>2.92</c:v>
                </c:pt>
                <c:pt idx="2447">
                  <c:v>2.91</c:v>
                </c:pt>
                <c:pt idx="2448">
                  <c:v>2.9</c:v>
                </c:pt>
                <c:pt idx="2449">
                  <c:v>2.95</c:v>
                </c:pt>
                <c:pt idx="2450">
                  <c:v>2.95</c:v>
                </c:pt>
                <c:pt idx="2451">
                  <c:v>2.94</c:v>
                </c:pt>
                <c:pt idx="2452">
                  <c:v>2.96</c:v>
                </c:pt>
                <c:pt idx="2453">
                  <c:v>2.94</c:v>
                </c:pt>
                <c:pt idx="2454">
                  <c:v>2.92</c:v>
                </c:pt>
                <c:pt idx="2455">
                  <c:v>2.92</c:v>
                </c:pt>
                <c:pt idx="2456">
                  <c:v>2.88</c:v>
                </c:pt>
                <c:pt idx="2457">
                  <c:v>2.85</c:v>
                </c:pt>
                <c:pt idx="2458">
                  <c:v>2.88</c:v>
                </c:pt>
                <c:pt idx="2459">
                  <c:v>2.9</c:v>
                </c:pt>
                <c:pt idx="2460">
                  <c:v>2.85</c:v>
                </c:pt>
                <c:pt idx="2461">
                  <c:v>2.83</c:v>
                </c:pt>
                <c:pt idx="2462">
                  <c:v>2.82</c:v>
                </c:pt>
                <c:pt idx="2463">
                  <c:v>2.78</c:v>
                </c:pt>
                <c:pt idx="2464">
                  <c:v>2.71</c:v>
                </c:pt>
                <c:pt idx="2465">
                  <c:v>2.65</c:v>
                </c:pt>
                <c:pt idx="2466">
                  <c:v>2.52</c:v>
                </c:pt>
                <c:pt idx="2467">
                  <c:v>2.48</c:v>
                </c:pt>
                <c:pt idx="2468">
                  <c:v>2.4500000000000002</c:v>
                </c:pt>
                <c:pt idx="2469">
                  <c:v>2.4900000000000002</c:v>
                </c:pt>
                <c:pt idx="2470">
                  <c:v>2.58</c:v>
                </c:pt>
                <c:pt idx="2471">
                  <c:v>2.58</c:v>
                </c:pt>
                <c:pt idx="2472">
                  <c:v>2.63</c:v>
                </c:pt>
                <c:pt idx="2473">
                  <c:v>2.62</c:v>
                </c:pt>
                <c:pt idx="2474">
                  <c:v>2.64</c:v>
                </c:pt>
                <c:pt idx="2475">
                  <c:v>2.66</c:v>
                </c:pt>
                <c:pt idx="2476">
                  <c:v>2.7</c:v>
                </c:pt>
                <c:pt idx="2477">
                  <c:v>2.73</c:v>
                </c:pt>
                <c:pt idx="2478">
                  <c:v>2.73</c:v>
                </c:pt>
                <c:pt idx="2479">
                  <c:v>2.64</c:v>
                </c:pt>
                <c:pt idx="2480">
                  <c:v>2.61</c:v>
                </c:pt>
                <c:pt idx="2481">
                  <c:v>2.56</c:v>
                </c:pt>
                <c:pt idx="2482">
                  <c:v>2.54</c:v>
                </c:pt>
                <c:pt idx="2483">
                  <c:v>2.5099999999999998</c:v>
                </c:pt>
                <c:pt idx="2484">
                  <c:v>2.5099999999999998</c:v>
                </c:pt>
                <c:pt idx="2485">
                  <c:v>2.5099999999999998</c:v>
                </c:pt>
                <c:pt idx="2486">
                  <c:v>2.52</c:v>
                </c:pt>
                <c:pt idx="2487">
                  <c:v>2.5</c:v>
                </c:pt>
                <c:pt idx="2488">
                  <c:v>2.4500000000000002</c:v>
                </c:pt>
                <c:pt idx="2489">
                  <c:v>2.4500000000000002</c:v>
                </c:pt>
                <c:pt idx="2490">
                  <c:v>2.44</c:v>
                </c:pt>
                <c:pt idx="2491">
                  <c:v>2.4500000000000002</c:v>
                </c:pt>
                <c:pt idx="2492">
                  <c:v>2.48</c:v>
                </c:pt>
                <c:pt idx="2493">
                  <c:v>2.46</c:v>
                </c:pt>
                <c:pt idx="2494">
                  <c:v>2.4</c:v>
                </c:pt>
                <c:pt idx="2495">
                  <c:v>2.37</c:v>
                </c:pt>
                <c:pt idx="2496">
                  <c:v>2.36</c:v>
                </c:pt>
                <c:pt idx="2497">
                  <c:v>2.33</c:v>
                </c:pt>
                <c:pt idx="2498">
                  <c:v>2.2599999999999998</c:v>
                </c:pt>
                <c:pt idx="2499">
                  <c:v>2.27</c:v>
                </c:pt>
                <c:pt idx="2500">
                  <c:v>2.27</c:v>
                </c:pt>
                <c:pt idx="2501">
                  <c:v>2.2599999999999998</c:v>
                </c:pt>
                <c:pt idx="2502">
                  <c:v>2.21</c:v>
                </c:pt>
                <c:pt idx="2503">
                  <c:v>2.25</c:v>
                </c:pt>
                <c:pt idx="2504">
                  <c:v>2.2599999999999998</c:v>
                </c:pt>
                <c:pt idx="2505">
                  <c:v>2.2599999999999998</c:v>
                </c:pt>
                <c:pt idx="2506">
                  <c:v>2.2200000000000002</c:v>
                </c:pt>
                <c:pt idx="2507">
                  <c:v>2.15</c:v>
                </c:pt>
                <c:pt idx="2508">
                  <c:v>2.0299999999999998</c:v>
                </c:pt>
                <c:pt idx="2509">
                  <c:v>2.04</c:v>
                </c:pt>
                <c:pt idx="2510">
                  <c:v>2.04</c:v>
                </c:pt>
                <c:pt idx="2511">
                  <c:v>2.0699999999999998</c:v>
                </c:pt>
                <c:pt idx="2512">
                  <c:v>2.11</c:v>
                </c:pt>
                <c:pt idx="2513">
                  <c:v>2.13</c:v>
                </c:pt>
                <c:pt idx="2514">
                  <c:v>2.0499999999999998</c:v>
                </c:pt>
                <c:pt idx="2515">
                  <c:v>2.08</c:v>
                </c:pt>
                <c:pt idx="2516">
                  <c:v>2.08</c:v>
                </c:pt>
                <c:pt idx="2517">
                  <c:v>2.08</c:v>
                </c:pt>
                <c:pt idx="2518">
                  <c:v>2.08</c:v>
                </c:pt>
                <c:pt idx="2519">
                  <c:v>2.09</c:v>
                </c:pt>
                <c:pt idx="2520">
                  <c:v>2.09</c:v>
                </c:pt>
                <c:pt idx="2521">
                  <c:v>2.13</c:v>
                </c:pt>
                <c:pt idx="2522">
                  <c:v>2.16</c:v>
                </c:pt>
                <c:pt idx="2523">
                  <c:v>2.15</c:v>
                </c:pt>
                <c:pt idx="2524">
                  <c:v>2.12</c:v>
                </c:pt>
                <c:pt idx="2525">
                  <c:v>2.06</c:v>
                </c:pt>
                <c:pt idx="2526">
                  <c:v>2.0099999999999998</c:v>
                </c:pt>
                <c:pt idx="2527">
                  <c:v>2.0099999999999998</c:v>
                </c:pt>
                <c:pt idx="2528">
                  <c:v>2.04</c:v>
                </c:pt>
                <c:pt idx="2529">
                  <c:v>2.04</c:v>
                </c:pt>
                <c:pt idx="2530">
                  <c:v>2.0299999999999998</c:v>
                </c:pt>
                <c:pt idx="2531">
                  <c:v>2.02</c:v>
                </c:pt>
                <c:pt idx="2532">
                  <c:v>2.02</c:v>
                </c:pt>
                <c:pt idx="2533">
                  <c:v>2.04</c:v>
                </c:pt>
                <c:pt idx="2534">
                  <c:v>2.0299999999999998</c:v>
                </c:pt>
                <c:pt idx="2535">
                  <c:v>1.95</c:v>
                </c:pt>
                <c:pt idx="2536">
                  <c:v>1.9</c:v>
                </c:pt>
                <c:pt idx="2537">
                  <c:v>1.92</c:v>
                </c:pt>
                <c:pt idx="2538">
                  <c:v>1.93</c:v>
                </c:pt>
                <c:pt idx="2539">
                  <c:v>1.96</c:v>
                </c:pt>
                <c:pt idx="2540">
                  <c:v>1.95</c:v>
                </c:pt>
                <c:pt idx="2541">
                  <c:v>1.97</c:v>
                </c:pt>
                <c:pt idx="2542">
                  <c:v>1.97</c:v>
                </c:pt>
                <c:pt idx="2543">
                  <c:v>1.98</c:v>
                </c:pt>
                <c:pt idx="2544">
                  <c:v>1.96</c:v>
                </c:pt>
                <c:pt idx="2545">
                  <c:v>2.0499999999999998</c:v>
                </c:pt>
                <c:pt idx="2546">
                  <c:v>2.17</c:v>
                </c:pt>
                <c:pt idx="2547">
                  <c:v>2.2000000000000002</c:v>
                </c:pt>
                <c:pt idx="2548">
                  <c:v>2.12</c:v>
                </c:pt>
                <c:pt idx="2549">
                  <c:v>2.14</c:v>
                </c:pt>
                <c:pt idx="2550">
                  <c:v>2.14</c:v>
                </c:pt>
                <c:pt idx="2551">
                  <c:v>2.16</c:v>
                </c:pt>
                <c:pt idx="2552">
                  <c:v>2.27</c:v>
                </c:pt>
                <c:pt idx="2553">
                  <c:v>2.2799999999999998</c:v>
                </c:pt>
                <c:pt idx="2554">
                  <c:v>2.31</c:v>
                </c:pt>
                <c:pt idx="2555">
                  <c:v>2.38</c:v>
                </c:pt>
                <c:pt idx="2556">
                  <c:v>2.4700000000000002</c:v>
                </c:pt>
                <c:pt idx="2557">
                  <c:v>2.68</c:v>
                </c:pt>
                <c:pt idx="2558">
                  <c:v>2.67</c:v>
                </c:pt>
                <c:pt idx="2559">
                  <c:v>2.63</c:v>
                </c:pt>
                <c:pt idx="2560">
                  <c:v>2.61</c:v>
                </c:pt>
                <c:pt idx="2561">
                  <c:v>2.5499999999999998</c:v>
                </c:pt>
                <c:pt idx="2562">
                  <c:v>2.56</c:v>
                </c:pt>
                <c:pt idx="2563">
                  <c:v>2.4900000000000002</c:v>
                </c:pt>
                <c:pt idx="2564">
                  <c:v>2.4900000000000002</c:v>
                </c:pt>
                <c:pt idx="2565">
                  <c:v>2.5299999999999998</c:v>
                </c:pt>
                <c:pt idx="2566">
                  <c:v>2.54</c:v>
                </c:pt>
                <c:pt idx="2567">
                  <c:v>2.59</c:v>
                </c:pt>
                <c:pt idx="2568">
                  <c:v>2.62</c:v>
                </c:pt>
                <c:pt idx="2569">
                  <c:v>2.5499999999999998</c:v>
                </c:pt>
                <c:pt idx="2570">
                  <c:v>2.56</c:v>
                </c:pt>
                <c:pt idx="2571">
                  <c:v>2.52</c:v>
                </c:pt>
                <c:pt idx="2572">
                  <c:v>2.5</c:v>
                </c:pt>
                <c:pt idx="2573">
                  <c:v>2.57</c:v>
                </c:pt>
                <c:pt idx="2574">
                  <c:v>2.58</c:v>
                </c:pt>
                <c:pt idx="2575">
                  <c:v>2.62</c:v>
                </c:pt>
                <c:pt idx="2576">
                  <c:v>2.66</c:v>
                </c:pt>
                <c:pt idx="2577">
                  <c:v>2.65</c:v>
                </c:pt>
                <c:pt idx="2578">
                  <c:v>2.7</c:v>
                </c:pt>
                <c:pt idx="2579">
                  <c:v>2.69</c:v>
                </c:pt>
                <c:pt idx="2580">
                  <c:v>2.71</c:v>
                </c:pt>
                <c:pt idx="2581">
                  <c:v>2.68</c:v>
                </c:pt>
                <c:pt idx="2582">
                  <c:v>2.68</c:v>
                </c:pt>
                <c:pt idx="2583">
                  <c:v>2.7</c:v>
                </c:pt>
                <c:pt idx="2584">
                  <c:v>2.68</c:v>
                </c:pt>
                <c:pt idx="2585">
                  <c:v>2.66</c:v>
                </c:pt>
                <c:pt idx="2586">
                  <c:v>2.62</c:v>
                </c:pt>
                <c:pt idx="2587">
                  <c:v>2.59</c:v>
                </c:pt>
                <c:pt idx="2588">
                  <c:v>2.61</c:v>
                </c:pt>
                <c:pt idx="2589">
                  <c:v>2.4900000000000002</c:v>
                </c:pt>
                <c:pt idx="2590">
                  <c:v>2.52</c:v>
                </c:pt>
                <c:pt idx="2591">
                  <c:v>2.5099999999999998</c:v>
                </c:pt>
                <c:pt idx="2592">
                  <c:v>2.48</c:v>
                </c:pt>
                <c:pt idx="2593">
                  <c:v>2.41</c:v>
                </c:pt>
                <c:pt idx="2594">
                  <c:v>2.39</c:v>
                </c:pt>
                <c:pt idx="2595">
                  <c:v>2.39</c:v>
                </c:pt>
                <c:pt idx="2596">
                  <c:v>2.44</c:v>
                </c:pt>
                <c:pt idx="2597">
                  <c:v>2.5299999999999998</c:v>
                </c:pt>
                <c:pt idx="2598">
                  <c:v>2.56</c:v>
                </c:pt>
                <c:pt idx="2599">
                  <c:v>2.46</c:v>
                </c:pt>
                <c:pt idx="2600">
                  <c:v>2.41</c:v>
                </c:pt>
                <c:pt idx="2601">
                  <c:v>2.38</c:v>
                </c:pt>
                <c:pt idx="2602">
                  <c:v>2.38</c:v>
                </c:pt>
                <c:pt idx="2603">
                  <c:v>2.4300000000000002</c:v>
                </c:pt>
                <c:pt idx="2604">
                  <c:v>2.46</c:v>
                </c:pt>
                <c:pt idx="2605">
                  <c:v>2.44</c:v>
                </c:pt>
                <c:pt idx="2606">
                  <c:v>2.4300000000000002</c:v>
                </c:pt>
                <c:pt idx="2607">
                  <c:v>2.46</c:v>
                </c:pt>
                <c:pt idx="2608">
                  <c:v>2.48</c:v>
                </c:pt>
                <c:pt idx="2609">
                  <c:v>2.48</c:v>
                </c:pt>
                <c:pt idx="2610">
                  <c:v>2.5499999999999998</c:v>
                </c:pt>
                <c:pt idx="2611">
                  <c:v>2.54</c:v>
                </c:pt>
                <c:pt idx="2612">
                  <c:v>2.56</c:v>
                </c:pt>
                <c:pt idx="2613">
                  <c:v>2.56</c:v>
                </c:pt>
                <c:pt idx="2614">
                  <c:v>2.52</c:v>
                </c:pt>
                <c:pt idx="2615">
                  <c:v>2.5499999999999998</c:v>
                </c:pt>
                <c:pt idx="2616">
                  <c:v>2.59</c:v>
                </c:pt>
                <c:pt idx="2617">
                  <c:v>2.58</c:v>
                </c:pt>
                <c:pt idx="2618">
                  <c:v>2.6</c:v>
                </c:pt>
                <c:pt idx="2619">
                  <c:v>2.68</c:v>
                </c:pt>
                <c:pt idx="2620">
                  <c:v>2.72</c:v>
                </c:pt>
                <c:pt idx="2621">
                  <c:v>2.74</c:v>
                </c:pt>
                <c:pt idx="2622">
                  <c:v>2.77</c:v>
                </c:pt>
                <c:pt idx="2623">
                  <c:v>2.86</c:v>
                </c:pt>
                <c:pt idx="2624">
                  <c:v>2.98</c:v>
                </c:pt>
                <c:pt idx="2625">
                  <c:v>3.02</c:v>
                </c:pt>
                <c:pt idx="2626">
                  <c:v>3.1</c:v>
                </c:pt>
                <c:pt idx="2627">
                  <c:v>3.07</c:v>
                </c:pt>
                <c:pt idx="2628">
                  <c:v>3.18</c:v>
                </c:pt>
                <c:pt idx="2629">
                  <c:v>3.22</c:v>
                </c:pt>
                <c:pt idx="2630">
                  <c:v>3.06</c:v>
                </c:pt>
                <c:pt idx="2631">
                  <c:v>3.07</c:v>
                </c:pt>
                <c:pt idx="2632">
                  <c:v>3.05</c:v>
                </c:pt>
                <c:pt idx="2633">
                  <c:v>3.1</c:v>
                </c:pt>
                <c:pt idx="2634">
                  <c:v>3.15</c:v>
                </c:pt>
                <c:pt idx="2635">
                  <c:v>3.15</c:v>
                </c:pt>
                <c:pt idx="2636">
                  <c:v>3.12</c:v>
                </c:pt>
                <c:pt idx="2637">
                  <c:v>3.1</c:v>
                </c:pt>
                <c:pt idx="2638">
                  <c:v>3.04</c:v>
                </c:pt>
                <c:pt idx="2639">
                  <c:v>3.02</c:v>
                </c:pt>
                <c:pt idx="2640">
                  <c:v>3.07</c:v>
                </c:pt>
                <c:pt idx="2641">
                  <c:v>3.19</c:v>
                </c:pt>
                <c:pt idx="2642">
                  <c:v>3.23</c:v>
                </c:pt>
                <c:pt idx="2643">
                  <c:v>3.3</c:v>
                </c:pt>
                <c:pt idx="2644">
                  <c:v>3.45</c:v>
                </c:pt>
                <c:pt idx="2645">
                  <c:v>3.52</c:v>
                </c:pt>
                <c:pt idx="2646">
                  <c:v>3.45</c:v>
                </c:pt>
                <c:pt idx="2647">
                  <c:v>3.47</c:v>
                </c:pt>
                <c:pt idx="2648">
                  <c:v>3.49</c:v>
                </c:pt>
                <c:pt idx="2649">
                  <c:v>3.46</c:v>
                </c:pt>
                <c:pt idx="2650">
                  <c:v>3.54</c:v>
                </c:pt>
                <c:pt idx="2651">
                  <c:v>3.54</c:v>
                </c:pt>
                <c:pt idx="2652">
                  <c:v>3.54</c:v>
                </c:pt>
                <c:pt idx="2653">
                  <c:v>3.55</c:v>
                </c:pt>
                <c:pt idx="2654">
                  <c:v>3.54</c:v>
                </c:pt>
                <c:pt idx="2655">
                  <c:v>3.55</c:v>
                </c:pt>
                <c:pt idx="2656">
                  <c:v>3.59</c:v>
                </c:pt>
                <c:pt idx="2657">
                  <c:v>3.66</c:v>
                </c:pt>
                <c:pt idx="2658">
                  <c:v>3.76</c:v>
                </c:pt>
                <c:pt idx="2659">
                  <c:v>3.59</c:v>
                </c:pt>
                <c:pt idx="2660">
                  <c:v>3.51</c:v>
                </c:pt>
                <c:pt idx="2661">
                  <c:v>3.48</c:v>
                </c:pt>
                <c:pt idx="2662">
                  <c:v>3.44</c:v>
                </c:pt>
                <c:pt idx="2663">
                  <c:v>3.43</c:v>
                </c:pt>
                <c:pt idx="2664">
                  <c:v>3.35</c:v>
                </c:pt>
                <c:pt idx="2665">
                  <c:v>3.34</c:v>
                </c:pt>
                <c:pt idx="2666">
                  <c:v>3.36</c:v>
                </c:pt>
                <c:pt idx="2667">
                  <c:v>3.35</c:v>
                </c:pt>
                <c:pt idx="2668">
                  <c:v>3.33</c:v>
                </c:pt>
                <c:pt idx="2669">
                  <c:v>3.28</c:v>
                </c:pt>
                <c:pt idx="2670">
                  <c:v>3.3</c:v>
                </c:pt>
                <c:pt idx="2671">
                  <c:v>3.36</c:v>
                </c:pt>
                <c:pt idx="2672">
                  <c:v>3.38</c:v>
                </c:pt>
                <c:pt idx="2673">
                  <c:v>3.41</c:v>
                </c:pt>
                <c:pt idx="2674">
                  <c:v>3.37</c:v>
                </c:pt>
                <c:pt idx="2675">
                  <c:v>3.23</c:v>
                </c:pt>
                <c:pt idx="2676">
                  <c:v>3.22</c:v>
                </c:pt>
                <c:pt idx="2677">
                  <c:v>3.24</c:v>
                </c:pt>
                <c:pt idx="2678">
                  <c:v>3.23</c:v>
                </c:pt>
                <c:pt idx="2679">
                  <c:v>3.25</c:v>
                </c:pt>
                <c:pt idx="2680">
                  <c:v>3.33</c:v>
                </c:pt>
                <c:pt idx="2681">
                  <c:v>3.34</c:v>
                </c:pt>
                <c:pt idx="2682">
                  <c:v>3.33</c:v>
                </c:pt>
                <c:pt idx="2683">
                  <c:v>3.35</c:v>
                </c:pt>
                <c:pt idx="2684">
                  <c:v>3.44</c:v>
                </c:pt>
                <c:pt idx="2685">
                  <c:v>3.47</c:v>
                </c:pt>
                <c:pt idx="2686">
                  <c:v>3.48</c:v>
                </c:pt>
                <c:pt idx="2687">
                  <c:v>3.6</c:v>
                </c:pt>
                <c:pt idx="2688">
                  <c:v>3.45</c:v>
                </c:pt>
                <c:pt idx="2689">
                  <c:v>3.46</c:v>
                </c:pt>
                <c:pt idx="2690">
                  <c:v>3.49</c:v>
                </c:pt>
                <c:pt idx="2691">
                  <c:v>3.48</c:v>
                </c:pt>
                <c:pt idx="2692">
                  <c:v>3.42</c:v>
                </c:pt>
                <c:pt idx="2693">
                  <c:v>3.36</c:v>
                </c:pt>
                <c:pt idx="2694">
                  <c:v>3.36</c:v>
                </c:pt>
                <c:pt idx="2695">
                  <c:v>3.35</c:v>
                </c:pt>
                <c:pt idx="2696">
                  <c:v>3.36</c:v>
                </c:pt>
                <c:pt idx="2697">
                  <c:v>3.36</c:v>
                </c:pt>
                <c:pt idx="2698">
                  <c:v>3.36</c:v>
                </c:pt>
                <c:pt idx="2699">
                  <c:v>3.44</c:v>
                </c:pt>
                <c:pt idx="2700">
                  <c:v>3.46</c:v>
                </c:pt>
                <c:pt idx="2701">
                  <c:v>3.47</c:v>
                </c:pt>
                <c:pt idx="2702">
                  <c:v>3.5</c:v>
                </c:pt>
                <c:pt idx="2703">
                  <c:v>3.56</c:v>
                </c:pt>
                <c:pt idx="2704">
                  <c:v>3.56</c:v>
                </c:pt>
                <c:pt idx="2705">
                  <c:v>3.43</c:v>
                </c:pt>
                <c:pt idx="2706">
                  <c:v>3.47</c:v>
                </c:pt>
                <c:pt idx="2707">
                  <c:v>3.53</c:v>
                </c:pt>
                <c:pt idx="2708">
                  <c:v>3.57</c:v>
                </c:pt>
                <c:pt idx="2709">
                  <c:v>3.59</c:v>
                </c:pt>
                <c:pt idx="2710">
                  <c:v>3.56</c:v>
                </c:pt>
                <c:pt idx="2711">
                  <c:v>3.63</c:v>
                </c:pt>
                <c:pt idx="2712">
                  <c:v>3.73</c:v>
                </c:pt>
                <c:pt idx="2713">
                  <c:v>3.65</c:v>
                </c:pt>
                <c:pt idx="2714">
                  <c:v>3.64</c:v>
                </c:pt>
                <c:pt idx="2715">
                  <c:v>3.6</c:v>
                </c:pt>
                <c:pt idx="2716">
                  <c:v>3.56</c:v>
                </c:pt>
                <c:pt idx="2717">
                  <c:v>3.6</c:v>
                </c:pt>
                <c:pt idx="2718">
                  <c:v>3.59</c:v>
                </c:pt>
                <c:pt idx="2719">
                  <c:v>3.57</c:v>
                </c:pt>
                <c:pt idx="2720">
                  <c:v>3.54</c:v>
                </c:pt>
                <c:pt idx="2721">
                  <c:v>3.56</c:v>
                </c:pt>
                <c:pt idx="2722">
                  <c:v>3.58</c:v>
                </c:pt>
                <c:pt idx="2723">
                  <c:v>3.58</c:v>
                </c:pt>
                <c:pt idx="2724">
                  <c:v>3.65</c:v>
                </c:pt>
                <c:pt idx="2725">
                  <c:v>3.72</c:v>
                </c:pt>
                <c:pt idx="2726">
                  <c:v>3.72</c:v>
                </c:pt>
                <c:pt idx="2727">
                  <c:v>3.84</c:v>
                </c:pt>
                <c:pt idx="2728">
                  <c:v>3.91</c:v>
                </c:pt>
                <c:pt idx="2729">
                  <c:v>3.88</c:v>
                </c:pt>
                <c:pt idx="2730">
                  <c:v>3.92</c:v>
                </c:pt>
                <c:pt idx="2731">
                  <c:v>3.88</c:v>
                </c:pt>
                <c:pt idx="2732">
                  <c:v>3.88</c:v>
                </c:pt>
                <c:pt idx="2733">
                  <c:v>3.89</c:v>
                </c:pt>
                <c:pt idx="2734">
                  <c:v>3.79</c:v>
                </c:pt>
                <c:pt idx="2735">
                  <c:v>3.73</c:v>
                </c:pt>
                <c:pt idx="2736">
                  <c:v>3.78</c:v>
                </c:pt>
                <c:pt idx="2737">
                  <c:v>3.74</c:v>
                </c:pt>
                <c:pt idx="2738">
                  <c:v>3.75</c:v>
                </c:pt>
                <c:pt idx="2739">
                  <c:v>3.69</c:v>
                </c:pt>
                <c:pt idx="2740">
                  <c:v>3.62</c:v>
                </c:pt>
                <c:pt idx="2741">
                  <c:v>3.57</c:v>
                </c:pt>
                <c:pt idx="2742">
                  <c:v>3.66</c:v>
                </c:pt>
                <c:pt idx="2743">
                  <c:v>3.64</c:v>
                </c:pt>
                <c:pt idx="2744">
                  <c:v>3.55</c:v>
                </c:pt>
                <c:pt idx="2745">
                  <c:v>3.55</c:v>
                </c:pt>
                <c:pt idx="2746">
                  <c:v>3.64</c:v>
                </c:pt>
                <c:pt idx="2747">
                  <c:v>3.64</c:v>
                </c:pt>
                <c:pt idx="2748">
                  <c:v>3.66</c:v>
                </c:pt>
                <c:pt idx="2749">
                  <c:v>3.66</c:v>
                </c:pt>
                <c:pt idx="2750">
                  <c:v>3.69</c:v>
                </c:pt>
                <c:pt idx="2751">
                  <c:v>3.65</c:v>
                </c:pt>
                <c:pt idx="2752">
                  <c:v>3.6</c:v>
                </c:pt>
                <c:pt idx="2753">
                  <c:v>3.58</c:v>
                </c:pt>
                <c:pt idx="2754">
                  <c:v>3.55</c:v>
                </c:pt>
                <c:pt idx="2755">
                  <c:v>3.46</c:v>
                </c:pt>
                <c:pt idx="2756">
                  <c:v>3.44</c:v>
                </c:pt>
                <c:pt idx="2757">
                  <c:v>3.37</c:v>
                </c:pt>
                <c:pt idx="2758">
                  <c:v>3.37</c:v>
                </c:pt>
                <c:pt idx="2759">
                  <c:v>3.26</c:v>
                </c:pt>
                <c:pt idx="2760">
                  <c:v>3.25</c:v>
                </c:pt>
                <c:pt idx="2761">
                  <c:v>3.23</c:v>
                </c:pt>
                <c:pt idx="2762">
                  <c:v>3.22</c:v>
                </c:pt>
                <c:pt idx="2763">
                  <c:v>3.14</c:v>
                </c:pt>
                <c:pt idx="2764">
                  <c:v>3.18</c:v>
                </c:pt>
                <c:pt idx="2765">
                  <c:v>3.18</c:v>
                </c:pt>
                <c:pt idx="2766">
                  <c:v>3.1</c:v>
                </c:pt>
                <c:pt idx="2767">
                  <c:v>3.15</c:v>
                </c:pt>
                <c:pt idx="2768">
                  <c:v>3.14</c:v>
                </c:pt>
                <c:pt idx="2769">
                  <c:v>3.09</c:v>
                </c:pt>
                <c:pt idx="2770">
                  <c:v>3.16</c:v>
                </c:pt>
                <c:pt idx="2771">
                  <c:v>3.14</c:v>
                </c:pt>
                <c:pt idx="2772">
                  <c:v>3.17</c:v>
                </c:pt>
                <c:pt idx="2773">
                  <c:v>3.18</c:v>
                </c:pt>
                <c:pt idx="2774">
                  <c:v>3.23</c:v>
                </c:pt>
                <c:pt idx="2775">
                  <c:v>3.25</c:v>
                </c:pt>
                <c:pt idx="2776">
                  <c:v>3.25</c:v>
                </c:pt>
                <c:pt idx="2777">
                  <c:v>3.26</c:v>
                </c:pt>
                <c:pt idx="2778">
                  <c:v>3.22</c:v>
                </c:pt>
                <c:pt idx="2779">
                  <c:v>3.18</c:v>
                </c:pt>
                <c:pt idx="2780">
                  <c:v>3.1</c:v>
                </c:pt>
                <c:pt idx="2781">
                  <c:v>3.02</c:v>
                </c:pt>
                <c:pt idx="2782">
                  <c:v>3.01</c:v>
                </c:pt>
                <c:pt idx="2783">
                  <c:v>2.86</c:v>
                </c:pt>
                <c:pt idx="2784">
                  <c:v>2.77</c:v>
                </c:pt>
                <c:pt idx="2785">
                  <c:v>2.82</c:v>
                </c:pt>
                <c:pt idx="2786">
                  <c:v>2.88</c:v>
                </c:pt>
                <c:pt idx="2787">
                  <c:v>2.96</c:v>
                </c:pt>
                <c:pt idx="2788">
                  <c:v>2.88</c:v>
                </c:pt>
                <c:pt idx="2789">
                  <c:v>2.86</c:v>
                </c:pt>
                <c:pt idx="2790">
                  <c:v>2.87</c:v>
                </c:pt>
                <c:pt idx="2791">
                  <c:v>2.78</c:v>
                </c:pt>
                <c:pt idx="2792">
                  <c:v>2.68</c:v>
                </c:pt>
                <c:pt idx="2793">
                  <c:v>2.79</c:v>
                </c:pt>
                <c:pt idx="2794">
                  <c:v>2.86</c:v>
                </c:pt>
                <c:pt idx="2795">
                  <c:v>2.91</c:v>
                </c:pt>
                <c:pt idx="2796">
                  <c:v>2.91</c:v>
                </c:pt>
                <c:pt idx="2797">
                  <c:v>2.91</c:v>
                </c:pt>
                <c:pt idx="2798">
                  <c:v>2.93</c:v>
                </c:pt>
                <c:pt idx="2799">
                  <c:v>2.85</c:v>
                </c:pt>
                <c:pt idx="2800">
                  <c:v>2.8</c:v>
                </c:pt>
                <c:pt idx="2801">
                  <c:v>2.86</c:v>
                </c:pt>
                <c:pt idx="2802">
                  <c:v>2.83</c:v>
                </c:pt>
                <c:pt idx="2803">
                  <c:v>2.84</c:v>
                </c:pt>
                <c:pt idx="2804">
                  <c:v>2.74</c:v>
                </c:pt>
                <c:pt idx="2805">
                  <c:v>2.64</c:v>
                </c:pt>
                <c:pt idx="2806">
                  <c:v>2.66</c:v>
                </c:pt>
                <c:pt idx="2807">
                  <c:v>2.71</c:v>
                </c:pt>
                <c:pt idx="2808">
                  <c:v>2.64</c:v>
                </c:pt>
                <c:pt idx="2809">
                  <c:v>2.62</c:v>
                </c:pt>
                <c:pt idx="2810">
                  <c:v>2.62</c:v>
                </c:pt>
                <c:pt idx="2811">
                  <c:v>2.66</c:v>
                </c:pt>
                <c:pt idx="2812">
                  <c:v>2.75</c:v>
                </c:pt>
                <c:pt idx="2813">
                  <c:v>2.69</c:v>
                </c:pt>
                <c:pt idx="2814">
                  <c:v>2.72</c:v>
                </c:pt>
                <c:pt idx="2815">
                  <c:v>2.73</c:v>
                </c:pt>
                <c:pt idx="2816">
                  <c:v>2.74</c:v>
                </c:pt>
                <c:pt idx="2817">
                  <c:v>2.73</c:v>
                </c:pt>
                <c:pt idx="2818">
                  <c:v>2.67</c:v>
                </c:pt>
                <c:pt idx="2819">
                  <c:v>2.69</c:v>
                </c:pt>
                <c:pt idx="2820">
                  <c:v>2.68</c:v>
                </c:pt>
                <c:pt idx="2821">
                  <c:v>2.66</c:v>
                </c:pt>
                <c:pt idx="2822">
                  <c:v>2.66</c:v>
                </c:pt>
                <c:pt idx="2823">
                  <c:v>2.67</c:v>
                </c:pt>
                <c:pt idx="2824">
                  <c:v>2.7</c:v>
                </c:pt>
                <c:pt idx="2825">
                  <c:v>2.77</c:v>
                </c:pt>
                <c:pt idx="2826">
                  <c:v>2.76</c:v>
                </c:pt>
                <c:pt idx="2827">
                  <c:v>2.79</c:v>
                </c:pt>
                <c:pt idx="2828">
                  <c:v>3.23</c:v>
                </c:pt>
                <c:pt idx="2829">
                  <c:v>3.21</c:v>
                </c:pt>
                <c:pt idx="2830">
                  <c:v>3.2</c:v>
                </c:pt>
                <c:pt idx="2831">
                  <c:v>3.21</c:v>
                </c:pt>
                <c:pt idx="2832">
                  <c:v>3.23</c:v>
                </c:pt>
                <c:pt idx="2833">
                  <c:v>3.23</c:v>
                </c:pt>
                <c:pt idx="2834">
                  <c:v>3.24</c:v>
                </c:pt>
                <c:pt idx="2835">
                  <c:v>3.2</c:v>
                </c:pt>
                <c:pt idx="2836">
                  <c:v>3.11</c:v>
                </c:pt>
                <c:pt idx="2837">
                  <c:v>3.09</c:v>
                </c:pt>
                <c:pt idx="2838">
                  <c:v>2.98</c:v>
                </c:pt>
                <c:pt idx="2839">
                  <c:v>2.93</c:v>
                </c:pt>
                <c:pt idx="2840">
                  <c:v>2.91</c:v>
                </c:pt>
                <c:pt idx="2841">
                  <c:v>2.93</c:v>
                </c:pt>
                <c:pt idx="2842">
                  <c:v>2.85</c:v>
                </c:pt>
                <c:pt idx="2843">
                  <c:v>2.85</c:v>
                </c:pt>
                <c:pt idx="2844">
                  <c:v>2.86</c:v>
                </c:pt>
                <c:pt idx="2845">
                  <c:v>2.92</c:v>
                </c:pt>
                <c:pt idx="2846">
                  <c:v>2.95</c:v>
                </c:pt>
                <c:pt idx="2847">
                  <c:v>2.98</c:v>
                </c:pt>
                <c:pt idx="2848">
                  <c:v>3.01</c:v>
                </c:pt>
                <c:pt idx="2849">
                  <c:v>3.03</c:v>
                </c:pt>
                <c:pt idx="2850">
                  <c:v>3.09</c:v>
                </c:pt>
                <c:pt idx="2851">
                  <c:v>3.14</c:v>
                </c:pt>
                <c:pt idx="2852">
                  <c:v>3.13</c:v>
                </c:pt>
                <c:pt idx="2853">
                  <c:v>3.12</c:v>
                </c:pt>
                <c:pt idx="2854">
                  <c:v>3.23</c:v>
                </c:pt>
                <c:pt idx="2855">
                  <c:v>3.26</c:v>
                </c:pt>
                <c:pt idx="2856">
                  <c:v>3.21</c:v>
                </c:pt>
                <c:pt idx="2857">
                  <c:v>3.24</c:v>
                </c:pt>
                <c:pt idx="2858">
                  <c:v>3.18</c:v>
                </c:pt>
                <c:pt idx="2859">
                  <c:v>3.21</c:v>
                </c:pt>
                <c:pt idx="2860">
                  <c:v>3.19</c:v>
                </c:pt>
                <c:pt idx="2861">
                  <c:v>3.23</c:v>
                </c:pt>
                <c:pt idx="2862">
                  <c:v>3.22</c:v>
                </c:pt>
                <c:pt idx="2863">
                  <c:v>3.23</c:v>
                </c:pt>
                <c:pt idx="2864">
                  <c:v>3.27</c:v>
                </c:pt>
                <c:pt idx="2865">
                  <c:v>3.3</c:v>
                </c:pt>
                <c:pt idx="2866">
                  <c:v>3.34</c:v>
                </c:pt>
                <c:pt idx="2867">
                  <c:v>3.31</c:v>
                </c:pt>
                <c:pt idx="2868">
                  <c:v>3.32</c:v>
                </c:pt>
                <c:pt idx="2869">
                  <c:v>3.33</c:v>
                </c:pt>
                <c:pt idx="2870">
                  <c:v>3.31</c:v>
                </c:pt>
                <c:pt idx="2871">
                  <c:v>3.29</c:v>
                </c:pt>
                <c:pt idx="2872">
                  <c:v>3.25</c:v>
                </c:pt>
                <c:pt idx="2873">
                  <c:v>3.17</c:v>
                </c:pt>
                <c:pt idx="2874">
                  <c:v>3.13</c:v>
                </c:pt>
                <c:pt idx="2875">
                  <c:v>3.13</c:v>
                </c:pt>
                <c:pt idx="2876">
                  <c:v>3.15</c:v>
                </c:pt>
                <c:pt idx="2877">
                  <c:v>3.18</c:v>
                </c:pt>
                <c:pt idx="2878">
                  <c:v>3.22</c:v>
                </c:pt>
                <c:pt idx="2879">
                  <c:v>3.19</c:v>
                </c:pt>
                <c:pt idx="2880">
                  <c:v>3.13</c:v>
                </c:pt>
                <c:pt idx="2881">
                  <c:v>3.14</c:v>
                </c:pt>
                <c:pt idx="2882">
                  <c:v>3.14</c:v>
                </c:pt>
                <c:pt idx="2883">
                  <c:v>3.09</c:v>
                </c:pt>
                <c:pt idx="2884">
                  <c:v>3.09</c:v>
                </c:pt>
                <c:pt idx="2885">
                  <c:v>3.06</c:v>
                </c:pt>
                <c:pt idx="2886">
                  <c:v>2.95</c:v>
                </c:pt>
                <c:pt idx="2887">
                  <c:v>2.81</c:v>
                </c:pt>
                <c:pt idx="2888">
                  <c:v>2.89</c:v>
                </c:pt>
                <c:pt idx="2889">
                  <c:v>2.9</c:v>
                </c:pt>
                <c:pt idx="2890">
                  <c:v>2.83</c:v>
                </c:pt>
                <c:pt idx="2891">
                  <c:v>2.88</c:v>
                </c:pt>
                <c:pt idx="2892">
                  <c:v>2.85</c:v>
                </c:pt>
                <c:pt idx="2893">
                  <c:v>2.83</c:v>
                </c:pt>
                <c:pt idx="2894">
                  <c:v>2.79</c:v>
                </c:pt>
                <c:pt idx="2895">
                  <c:v>2.74</c:v>
                </c:pt>
                <c:pt idx="2896">
                  <c:v>2.76</c:v>
                </c:pt>
                <c:pt idx="2897">
                  <c:v>2.63</c:v>
                </c:pt>
                <c:pt idx="2898">
                  <c:v>2.7</c:v>
                </c:pt>
                <c:pt idx="2899">
                  <c:v>2.59</c:v>
                </c:pt>
                <c:pt idx="2900">
                  <c:v>2.63</c:v>
                </c:pt>
                <c:pt idx="2901">
                  <c:v>2.62</c:v>
                </c:pt>
                <c:pt idx="2902">
                  <c:v>2.61</c:v>
                </c:pt>
                <c:pt idx="2903">
                  <c:v>2.66</c:v>
                </c:pt>
                <c:pt idx="2904">
                  <c:v>2.65</c:v>
                </c:pt>
                <c:pt idx="2905">
                  <c:v>2.63</c:v>
                </c:pt>
                <c:pt idx="2906">
                  <c:v>2.61</c:v>
                </c:pt>
                <c:pt idx="2907">
                  <c:v>2.52</c:v>
                </c:pt>
                <c:pt idx="2908">
                  <c:v>2.36</c:v>
                </c:pt>
                <c:pt idx="2909">
                  <c:v>2.27</c:v>
                </c:pt>
                <c:pt idx="2910">
                  <c:v>2.2799999999999998</c:v>
                </c:pt>
                <c:pt idx="2911">
                  <c:v>2.3199999999999998</c:v>
                </c:pt>
                <c:pt idx="2912">
                  <c:v>2.29</c:v>
                </c:pt>
                <c:pt idx="2913">
                  <c:v>2.38</c:v>
                </c:pt>
                <c:pt idx="2914">
                  <c:v>2.39</c:v>
                </c:pt>
                <c:pt idx="2915">
                  <c:v>2.48</c:v>
                </c:pt>
                <c:pt idx="2916">
                  <c:v>2.4700000000000002</c:v>
                </c:pt>
                <c:pt idx="2917">
                  <c:v>2.42</c:v>
                </c:pt>
                <c:pt idx="2918">
                  <c:v>2.42</c:v>
                </c:pt>
                <c:pt idx="2919">
                  <c:v>2.39</c:v>
                </c:pt>
                <c:pt idx="2920">
                  <c:v>2.33</c:v>
                </c:pt>
                <c:pt idx="2921">
                  <c:v>2.31</c:v>
                </c:pt>
                <c:pt idx="2922">
                  <c:v>2.2400000000000002</c:v>
                </c:pt>
                <c:pt idx="2923">
                  <c:v>2.14</c:v>
                </c:pt>
                <c:pt idx="2924">
                  <c:v>2.09</c:v>
                </c:pt>
                <c:pt idx="2925">
                  <c:v>2.16</c:v>
                </c:pt>
                <c:pt idx="2926">
                  <c:v>2.1800000000000002</c:v>
                </c:pt>
                <c:pt idx="2927">
                  <c:v>2.27</c:v>
                </c:pt>
                <c:pt idx="2928">
                  <c:v>2.2799999999999998</c:v>
                </c:pt>
                <c:pt idx="2929">
                  <c:v>2.2599999999999998</c:v>
                </c:pt>
                <c:pt idx="2930">
                  <c:v>2.0699999999999998</c:v>
                </c:pt>
                <c:pt idx="2931">
                  <c:v>1.9</c:v>
                </c:pt>
                <c:pt idx="2932">
                  <c:v>1.94</c:v>
                </c:pt>
                <c:pt idx="2933">
                  <c:v>1.91</c:v>
                </c:pt>
                <c:pt idx="2934">
                  <c:v>1.88</c:v>
                </c:pt>
                <c:pt idx="2935">
                  <c:v>1.85</c:v>
                </c:pt>
                <c:pt idx="2936">
                  <c:v>1.85</c:v>
                </c:pt>
                <c:pt idx="2937">
                  <c:v>1.76</c:v>
                </c:pt>
                <c:pt idx="2938">
                  <c:v>1.69</c:v>
                </c:pt>
                <c:pt idx="2939">
                  <c:v>1.47</c:v>
                </c:pt>
                <c:pt idx="2940">
                  <c:v>1.56</c:v>
                </c:pt>
                <c:pt idx="2941">
                  <c:v>1.58</c:v>
                </c:pt>
                <c:pt idx="2942">
                  <c:v>1.75</c:v>
                </c:pt>
                <c:pt idx="2943">
                  <c:v>1.88</c:v>
                </c:pt>
                <c:pt idx="2944">
                  <c:v>1.97</c:v>
                </c:pt>
                <c:pt idx="2945">
                  <c:v>1.87</c:v>
                </c:pt>
                <c:pt idx="2946">
                  <c:v>1.79</c:v>
                </c:pt>
                <c:pt idx="2947">
                  <c:v>1.77</c:v>
                </c:pt>
                <c:pt idx="2948">
                  <c:v>1.8</c:v>
                </c:pt>
                <c:pt idx="2949">
                  <c:v>1.9</c:v>
                </c:pt>
                <c:pt idx="2950">
                  <c:v>1.89</c:v>
                </c:pt>
                <c:pt idx="2951">
                  <c:v>1.86</c:v>
                </c:pt>
                <c:pt idx="2952">
                  <c:v>1.95</c:v>
                </c:pt>
                <c:pt idx="2953">
                  <c:v>2.08</c:v>
                </c:pt>
                <c:pt idx="2954">
                  <c:v>2.17</c:v>
                </c:pt>
                <c:pt idx="2955">
                  <c:v>2.2000000000000002</c:v>
                </c:pt>
                <c:pt idx="2956">
                  <c:v>2.25</c:v>
                </c:pt>
                <c:pt idx="2957">
                  <c:v>2.17</c:v>
                </c:pt>
                <c:pt idx="2958">
                  <c:v>2.04</c:v>
                </c:pt>
                <c:pt idx="2959">
                  <c:v>2.0699999999999998</c:v>
                </c:pt>
                <c:pt idx="2960">
                  <c:v>2.06</c:v>
                </c:pt>
                <c:pt idx="2961">
                  <c:v>2.06</c:v>
                </c:pt>
                <c:pt idx="2962">
                  <c:v>2.02</c:v>
                </c:pt>
                <c:pt idx="2963">
                  <c:v>2.0099999999999998</c:v>
                </c:pt>
                <c:pt idx="2964">
                  <c:v>1.97</c:v>
                </c:pt>
                <c:pt idx="2965">
                  <c:v>1.92</c:v>
                </c:pt>
                <c:pt idx="2966">
                  <c:v>1.88</c:v>
                </c:pt>
                <c:pt idx="2967">
                  <c:v>1.86</c:v>
                </c:pt>
                <c:pt idx="2968">
                  <c:v>1.96</c:v>
                </c:pt>
                <c:pt idx="2969">
                  <c:v>1.96</c:v>
                </c:pt>
                <c:pt idx="2970">
                  <c:v>1.97</c:v>
                </c:pt>
                <c:pt idx="2971">
                  <c:v>2.02</c:v>
                </c:pt>
                <c:pt idx="2972">
                  <c:v>1.96</c:v>
                </c:pt>
                <c:pt idx="2973">
                  <c:v>1.89</c:v>
                </c:pt>
                <c:pt idx="2974">
                  <c:v>1.81</c:v>
                </c:pt>
                <c:pt idx="2975">
                  <c:v>1.8</c:v>
                </c:pt>
                <c:pt idx="2976">
                  <c:v>1.85</c:v>
                </c:pt>
                <c:pt idx="2977">
                  <c:v>1.84</c:v>
                </c:pt>
                <c:pt idx="2978">
                  <c:v>1.94</c:v>
                </c:pt>
                <c:pt idx="2979">
                  <c:v>1.99</c:v>
                </c:pt>
                <c:pt idx="2980">
                  <c:v>1.97</c:v>
                </c:pt>
                <c:pt idx="2981">
                  <c:v>1.94</c:v>
                </c:pt>
                <c:pt idx="2982">
                  <c:v>1.99</c:v>
                </c:pt>
                <c:pt idx="2983">
                  <c:v>2.06</c:v>
                </c:pt>
                <c:pt idx="2984">
                  <c:v>2.0299999999999998</c:v>
                </c:pt>
                <c:pt idx="2985">
                  <c:v>2.04</c:v>
                </c:pt>
                <c:pt idx="2986">
                  <c:v>2.0099999999999998</c:v>
                </c:pt>
                <c:pt idx="2987">
                  <c:v>1.99</c:v>
                </c:pt>
                <c:pt idx="2988">
                  <c:v>1.97</c:v>
                </c:pt>
                <c:pt idx="2989">
                  <c:v>1.94</c:v>
                </c:pt>
                <c:pt idx="2990">
                  <c:v>1.92</c:v>
                </c:pt>
                <c:pt idx="2991">
                  <c:v>1.93</c:v>
                </c:pt>
                <c:pt idx="2992">
                  <c:v>1.89</c:v>
                </c:pt>
                <c:pt idx="2993">
                  <c:v>1.92</c:v>
                </c:pt>
                <c:pt idx="2994">
                  <c:v>1.92</c:v>
                </c:pt>
                <c:pt idx="2995">
                  <c:v>1.96</c:v>
                </c:pt>
                <c:pt idx="2996">
                  <c:v>1.96</c:v>
                </c:pt>
                <c:pt idx="2997">
                  <c:v>2.1800000000000002</c:v>
                </c:pt>
                <c:pt idx="2998">
                  <c:v>2.08</c:v>
                </c:pt>
                <c:pt idx="2999">
                  <c:v>2.11</c:v>
                </c:pt>
                <c:pt idx="3000">
                  <c:v>1.99</c:v>
                </c:pt>
                <c:pt idx="3001">
                  <c:v>2.0099999999999998</c:v>
                </c:pt>
                <c:pt idx="3002">
                  <c:v>2.0299999999999998</c:v>
                </c:pt>
                <c:pt idx="3003">
                  <c:v>2.04</c:v>
                </c:pt>
                <c:pt idx="3004">
                  <c:v>2.0299999999999998</c:v>
                </c:pt>
                <c:pt idx="3005">
                  <c:v>1.94</c:v>
                </c:pt>
                <c:pt idx="3006">
                  <c:v>1.89</c:v>
                </c:pt>
                <c:pt idx="3007">
                  <c:v>1.89</c:v>
                </c:pt>
                <c:pt idx="3008">
                  <c:v>1.85</c:v>
                </c:pt>
                <c:pt idx="3009">
                  <c:v>1.8</c:v>
                </c:pt>
                <c:pt idx="3010">
                  <c:v>1.79</c:v>
                </c:pt>
                <c:pt idx="3011">
                  <c:v>1.81</c:v>
                </c:pt>
                <c:pt idx="3012">
                  <c:v>1.86</c:v>
                </c:pt>
                <c:pt idx="3013">
                  <c:v>1.97</c:v>
                </c:pt>
                <c:pt idx="3014">
                  <c:v>1.89</c:v>
                </c:pt>
                <c:pt idx="3015">
                  <c:v>1.87</c:v>
                </c:pt>
                <c:pt idx="3016">
                  <c:v>1.87</c:v>
                </c:pt>
                <c:pt idx="3017">
                  <c:v>1.82</c:v>
                </c:pt>
                <c:pt idx="3018">
                  <c:v>1.82</c:v>
                </c:pt>
                <c:pt idx="3019">
                  <c:v>1.73</c:v>
                </c:pt>
                <c:pt idx="3020">
                  <c:v>1.77</c:v>
                </c:pt>
                <c:pt idx="3021">
                  <c:v>1.8</c:v>
                </c:pt>
                <c:pt idx="3022">
                  <c:v>1.81</c:v>
                </c:pt>
                <c:pt idx="3023">
                  <c:v>1.86</c:v>
                </c:pt>
                <c:pt idx="3024">
                  <c:v>1.86</c:v>
                </c:pt>
                <c:pt idx="3025">
                  <c:v>1.82</c:v>
                </c:pt>
                <c:pt idx="3026">
                  <c:v>1.82</c:v>
                </c:pt>
                <c:pt idx="3027">
                  <c:v>1.84</c:v>
                </c:pt>
                <c:pt idx="3028">
                  <c:v>1.98</c:v>
                </c:pt>
                <c:pt idx="3029">
                  <c:v>1.97</c:v>
                </c:pt>
                <c:pt idx="3030">
                  <c:v>1.96</c:v>
                </c:pt>
                <c:pt idx="3031">
                  <c:v>2.0099999999999998</c:v>
                </c:pt>
                <c:pt idx="3032">
                  <c:v>2.0099999999999998</c:v>
                </c:pt>
                <c:pt idx="3033">
                  <c:v>2.06</c:v>
                </c:pt>
                <c:pt idx="3034">
                  <c:v>1.93</c:v>
                </c:pt>
                <c:pt idx="3035">
                  <c:v>1.94</c:v>
                </c:pt>
                <c:pt idx="3036">
                  <c:v>1.97</c:v>
                </c:pt>
                <c:pt idx="3037">
                  <c:v>2.02</c:v>
                </c:pt>
                <c:pt idx="3038">
                  <c:v>2.04</c:v>
                </c:pt>
                <c:pt idx="3039">
                  <c:v>2.02</c:v>
                </c:pt>
                <c:pt idx="3040">
                  <c:v>2.0699999999999998</c:v>
                </c:pt>
                <c:pt idx="3041">
                  <c:v>2.08</c:v>
                </c:pt>
                <c:pt idx="3042">
                  <c:v>2.04</c:v>
                </c:pt>
                <c:pt idx="3043">
                  <c:v>2.0699999999999998</c:v>
                </c:pt>
                <c:pt idx="3044">
                  <c:v>2.15</c:v>
                </c:pt>
                <c:pt idx="3045">
                  <c:v>2.19</c:v>
                </c:pt>
                <c:pt idx="3046">
                  <c:v>2.2200000000000002</c:v>
                </c:pt>
                <c:pt idx="3047">
                  <c:v>2.1800000000000002</c:v>
                </c:pt>
                <c:pt idx="3048">
                  <c:v>2.2000000000000002</c:v>
                </c:pt>
                <c:pt idx="3049">
                  <c:v>2.09</c:v>
                </c:pt>
                <c:pt idx="3050">
                  <c:v>2.0099999999999998</c:v>
                </c:pt>
                <c:pt idx="3051">
                  <c:v>2.1</c:v>
                </c:pt>
                <c:pt idx="3052">
                  <c:v>2.16</c:v>
                </c:pt>
                <c:pt idx="3053">
                  <c:v>2.09</c:v>
                </c:pt>
                <c:pt idx="3054">
                  <c:v>2.0699999999999998</c:v>
                </c:pt>
                <c:pt idx="3055">
                  <c:v>2.0499999999999998</c:v>
                </c:pt>
                <c:pt idx="3056">
                  <c:v>2.12</c:v>
                </c:pt>
                <c:pt idx="3057">
                  <c:v>2.1</c:v>
                </c:pt>
                <c:pt idx="3058">
                  <c:v>2.06</c:v>
                </c:pt>
                <c:pt idx="3059">
                  <c:v>2.0699999999999998</c:v>
                </c:pt>
                <c:pt idx="3060">
                  <c:v>2</c:v>
                </c:pt>
                <c:pt idx="3061">
                  <c:v>1.99</c:v>
                </c:pt>
                <c:pt idx="3062">
                  <c:v>2.02</c:v>
                </c:pt>
                <c:pt idx="3063">
                  <c:v>2.1800000000000002</c:v>
                </c:pt>
                <c:pt idx="3064">
                  <c:v>2.25</c:v>
                </c:pt>
                <c:pt idx="3065">
                  <c:v>2.34</c:v>
                </c:pt>
                <c:pt idx="3066">
                  <c:v>2.2599999999999998</c:v>
                </c:pt>
                <c:pt idx="3067">
                  <c:v>2.2599999999999998</c:v>
                </c:pt>
                <c:pt idx="3068">
                  <c:v>2.34</c:v>
                </c:pt>
                <c:pt idx="3069">
                  <c:v>2.2200000000000002</c:v>
                </c:pt>
                <c:pt idx="3070">
                  <c:v>2.12</c:v>
                </c:pt>
                <c:pt idx="3071">
                  <c:v>2.1</c:v>
                </c:pt>
                <c:pt idx="3072">
                  <c:v>2.17</c:v>
                </c:pt>
                <c:pt idx="3073">
                  <c:v>2.21</c:v>
                </c:pt>
                <c:pt idx="3074">
                  <c:v>2.17</c:v>
                </c:pt>
                <c:pt idx="3075">
                  <c:v>2.06</c:v>
                </c:pt>
                <c:pt idx="3076">
                  <c:v>2.09</c:v>
                </c:pt>
                <c:pt idx="3077">
                  <c:v>1.99</c:v>
                </c:pt>
                <c:pt idx="3078">
                  <c:v>1.95</c:v>
                </c:pt>
                <c:pt idx="3079">
                  <c:v>1.91</c:v>
                </c:pt>
                <c:pt idx="3080">
                  <c:v>1.77</c:v>
                </c:pt>
                <c:pt idx="3081">
                  <c:v>1.9</c:v>
                </c:pt>
                <c:pt idx="3082">
                  <c:v>1.92</c:v>
                </c:pt>
                <c:pt idx="3083">
                  <c:v>2.44</c:v>
                </c:pt>
                <c:pt idx="3084">
                  <c:v>2.8</c:v>
                </c:pt>
                <c:pt idx="3085">
                  <c:v>3.26</c:v>
                </c:pt>
                <c:pt idx="3086">
                  <c:v>2.9</c:v>
                </c:pt>
                <c:pt idx="3087">
                  <c:v>3.31</c:v>
                </c:pt>
                <c:pt idx="3088">
                  <c:v>3.2</c:v>
                </c:pt>
                <c:pt idx="3089">
                  <c:v>2.98</c:v>
                </c:pt>
                <c:pt idx="3090">
                  <c:v>2.78</c:v>
                </c:pt>
                <c:pt idx="3091">
                  <c:v>2.27</c:v>
                </c:pt>
                <c:pt idx="3092">
                  <c:v>2.42</c:v>
                </c:pt>
                <c:pt idx="3093">
                  <c:v>2.2799999999999998</c:v>
                </c:pt>
                <c:pt idx="3094">
                  <c:v>2.2200000000000002</c:v>
                </c:pt>
                <c:pt idx="3095">
                  <c:v>2.4500000000000002</c:v>
                </c:pt>
                <c:pt idx="3096">
                  <c:v>2.65</c:v>
                </c:pt>
                <c:pt idx="3097">
                  <c:v>2.67</c:v>
                </c:pt>
                <c:pt idx="3098">
                  <c:v>2.71</c:v>
                </c:pt>
                <c:pt idx="3099">
                  <c:v>2.89</c:v>
                </c:pt>
                <c:pt idx="3100">
                  <c:v>2.8</c:v>
                </c:pt>
                <c:pt idx="3101">
                  <c:v>2.81</c:v>
                </c:pt>
                <c:pt idx="3102">
                  <c:v>2.7</c:v>
                </c:pt>
                <c:pt idx="3103">
                  <c:v>2.65</c:v>
                </c:pt>
                <c:pt idx="3104">
                  <c:v>2.59</c:v>
                </c:pt>
                <c:pt idx="3105">
                  <c:v>2.42</c:v>
                </c:pt>
                <c:pt idx="3106">
                  <c:v>2.36</c:v>
                </c:pt>
                <c:pt idx="3107">
                  <c:v>2.36</c:v>
                </c:pt>
                <c:pt idx="3108">
                  <c:v>2.38</c:v>
                </c:pt>
                <c:pt idx="3109">
                  <c:v>2.44</c:v>
                </c:pt>
                <c:pt idx="3110">
                  <c:v>2.42</c:v>
                </c:pt>
                <c:pt idx="3111">
                  <c:v>2.4900000000000002</c:v>
                </c:pt>
                <c:pt idx="3112">
                  <c:v>2.4500000000000002</c:v>
                </c:pt>
                <c:pt idx="3113">
                  <c:v>2.39</c:v>
                </c:pt>
                <c:pt idx="3114">
                  <c:v>2.4</c:v>
                </c:pt>
                <c:pt idx="3115">
                  <c:v>1.98</c:v>
                </c:pt>
                <c:pt idx="3116">
                  <c:v>1.95</c:v>
                </c:pt>
                <c:pt idx="3117">
                  <c:v>2.0299999999999998</c:v>
                </c:pt>
                <c:pt idx="3118">
                  <c:v>1.98</c:v>
                </c:pt>
                <c:pt idx="3119">
                  <c:v>2</c:v>
                </c:pt>
                <c:pt idx="3120">
                  <c:v>2.06</c:v>
                </c:pt>
                <c:pt idx="3121">
                  <c:v>2.02</c:v>
                </c:pt>
                <c:pt idx="3122">
                  <c:v>2.02</c:v>
                </c:pt>
                <c:pt idx="3123">
                  <c:v>1.98</c:v>
                </c:pt>
                <c:pt idx="3124">
                  <c:v>1.99</c:v>
                </c:pt>
                <c:pt idx="3125">
                  <c:v>1.95</c:v>
                </c:pt>
                <c:pt idx="3126">
                  <c:v>1.94</c:v>
                </c:pt>
                <c:pt idx="3127">
                  <c:v>1.84</c:v>
                </c:pt>
                <c:pt idx="3128">
                  <c:v>1.88</c:v>
                </c:pt>
                <c:pt idx="3129">
                  <c:v>1.89</c:v>
                </c:pt>
                <c:pt idx="3130">
                  <c:v>1.93</c:v>
                </c:pt>
                <c:pt idx="3131">
                  <c:v>1.98</c:v>
                </c:pt>
                <c:pt idx="3132">
                  <c:v>1.98</c:v>
                </c:pt>
                <c:pt idx="3133">
                  <c:v>2.08</c:v>
                </c:pt>
                <c:pt idx="3134">
                  <c:v>2.1800000000000002</c:v>
                </c:pt>
                <c:pt idx="3135">
                  <c:v>2.1800000000000002</c:v>
                </c:pt>
                <c:pt idx="3136">
                  <c:v>1.91</c:v>
                </c:pt>
                <c:pt idx="3137">
                  <c:v>1.94</c:v>
                </c:pt>
                <c:pt idx="3138">
                  <c:v>2.0499999999999998</c:v>
                </c:pt>
                <c:pt idx="3139">
                  <c:v>2.1</c:v>
                </c:pt>
                <c:pt idx="3140">
                  <c:v>2.17</c:v>
                </c:pt>
                <c:pt idx="3141">
                  <c:v>2.31</c:v>
                </c:pt>
                <c:pt idx="3142">
                  <c:v>2.27</c:v>
                </c:pt>
                <c:pt idx="3143">
                  <c:v>2.2999999999999998</c:v>
                </c:pt>
                <c:pt idx="3144">
                  <c:v>2.17</c:v>
                </c:pt>
                <c:pt idx="3145">
                  <c:v>2.2000000000000002</c:v>
                </c:pt>
                <c:pt idx="3146">
                  <c:v>2.2000000000000002</c:v>
                </c:pt>
                <c:pt idx="3147">
                  <c:v>2.25</c:v>
                </c:pt>
                <c:pt idx="3148">
                  <c:v>2.35</c:v>
                </c:pt>
                <c:pt idx="3149">
                  <c:v>2.3199999999999998</c:v>
                </c:pt>
                <c:pt idx="3150">
                  <c:v>2.2799999999999998</c:v>
                </c:pt>
                <c:pt idx="3151">
                  <c:v>2.2400000000000002</c:v>
                </c:pt>
                <c:pt idx="3152">
                  <c:v>2.2000000000000002</c:v>
                </c:pt>
                <c:pt idx="3153">
                  <c:v>2.0299999999999998</c:v>
                </c:pt>
                <c:pt idx="3154">
                  <c:v>2.15</c:v>
                </c:pt>
                <c:pt idx="3155">
                  <c:v>2.08</c:v>
                </c:pt>
                <c:pt idx="3156">
                  <c:v>2.12</c:v>
                </c:pt>
                <c:pt idx="3157">
                  <c:v>2.15</c:v>
                </c:pt>
                <c:pt idx="3158">
                  <c:v>2.2200000000000002</c:v>
                </c:pt>
                <c:pt idx="3159">
                  <c:v>2.23</c:v>
                </c:pt>
                <c:pt idx="3160">
                  <c:v>2.2400000000000002</c:v>
                </c:pt>
                <c:pt idx="3161">
                  <c:v>2.2599999999999998</c:v>
                </c:pt>
                <c:pt idx="3162">
                  <c:v>2.36</c:v>
                </c:pt>
                <c:pt idx="3163">
                  <c:v>2.34</c:v>
                </c:pt>
                <c:pt idx="3164">
                  <c:v>2.36</c:v>
                </c:pt>
                <c:pt idx="3165">
                  <c:v>2.31</c:v>
                </c:pt>
                <c:pt idx="3166">
                  <c:v>2.34</c:v>
                </c:pt>
                <c:pt idx="3167">
                  <c:v>2.37</c:v>
                </c:pt>
                <c:pt idx="3168">
                  <c:v>2.4</c:v>
                </c:pt>
                <c:pt idx="3169">
                  <c:v>2.44</c:v>
                </c:pt>
                <c:pt idx="3170">
                  <c:v>2.37</c:v>
                </c:pt>
                <c:pt idx="3171">
                  <c:v>2.23</c:v>
                </c:pt>
                <c:pt idx="3172">
                  <c:v>2.2200000000000002</c:v>
                </c:pt>
                <c:pt idx="3173">
                  <c:v>2.1</c:v>
                </c:pt>
                <c:pt idx="3174">
                  <c:v>2.08</c:v>
                </c:pt>
                <c:pt idx="3175">
                  <c:v>2.08</c:v>
                </c:pt>
                <c:pt idx="3176">
                  <c:v>2.06</c:v>
                </c:pt>
                <c:pt idx="3177">
                  <c:v>2.06</c:v>
                </c:pt>
                <c:pt idx="3178">
                  <c:v>2.08</c:v>
                </c:pt>
                <c:pt idx="3179">
                  <c:v>2.09</c:v>
                </c:pt>
                <c:pt idx="3180">
                  <c:v>2.0699999999999998</c:v>
                </c:pt>
                <c:pt idx="3181">
                  <c:v>2.08</c:v>
                </c:pt>
                <c:pt idx="3182">
                  <c:v>2.0699999999999998</c:v>
                </c:pt>
                <c:pt idx="3183">
                  <c:v>2</c:v>
                </c:pt>
                <c:pt idx="3184">
                  <c:v>2.02</c:v>
                </c:pt>
                <c:pt idx="3185">
                  <c:v>2.02</c:v>
                </c:pt>
                <c:pt idx="3186">
                  <c:v>2.0499999999999998</c:v>
                </c:pt>
                <c:pt idx="3187">
                  <c:v>2.17</c:v>
                </c:pt>
                <c:pt idx="3188">
                  <c:v>2.2400000000000002</c:v>
                </c:pt>
                <c:pt idx="3189">
                  <c:v>2.1800000000000002</c:v>
                </c:pt>
                <c:pt idx="3190">
                  <c:v>2.2200000000000002</c:v>
                </c:pt>
                <c:pt idx="3191">
                  <c:v>2.21</c:v>
                </c:pt>
                <c:pt idx="3192">
                  <c:v>2.23</c:v>
                </c:pt>
                <c:pt idx="3193">
                  <c:v>2.2599999999999998</c:v>
                </c:pt>
                <c:pt idx="3194">
                  <c:v>2.2999999999999998</c:v>
                </c:pt>
                <c:pt idx="3195">
                  <c:v>2.31</c:v>
                </c:pt>
                <c:pt idx="3196">
                  <c:v>2.2200000000000002</c:v>
                </c:pt>
                <c:pt idx="3197">
                  <c:v>2.23</c:v>
                </c:pt>
                <c:pt idx="3198">
                  <c:v>2.29</c:v>
                </c:pt>
                <c:pt idx="3199">
                  <c:v>2.29</c:v>
                </c:pt>
                <c:pt idx="3200">
                  <c:v>2.2999999999999998</c:v>
                </c:pt>
                <c:pt idx="3201">
                  <c:v>2.27</c:v>
                </c:pt>
                <c:pt idx="3202">
                  <c:v>2.31</c:v>
                </c:pt>
                <c:pt idx="3203">
                  <c:v>2.35</c:v>
                </c:pt>
                <c:pt idx="3204">
                  <c:v>2.34</c:v>
                </c:pt>
                <c:pt idx="3205">
                  <c:v>2.34</c:v>
                </c:pt>
                <c:pt idx="3206">
                  <c:v>2.35</c:v>
                </c:pt>
                <c:pt idx="3207">
                  <c:v>2.42</c:v>
                </c:pt>
                <c:pt idx="3208">
                  <c:v>2.44</c:v>
                </c:pt>
                <c:pt idx="3209">
                  <c:v>2.39</c:v>
                </c:pt>
                <c:pt idx="3210">
                  <c:v>2.34</c:v>
                </c:pt>
                <c:pt idx="3211">
                  <c:v>2.42</c:v>
                </c:pt>
                <c:pt idx="3212">
                  <c:v>2.39</c:v>
                </c:pt>
                <c:pt idx="3213">
                  <c:v>2.38</c:v>
                </c:pt>
                <c:pt idx="3214">
                  <c:v>2.37</c:v>
                </c:pt>
                <c:pt idx="3215">
                  <c:v>2.38</c:v>
                </c:pt>
                <c:pt idx="3216">
                  <c:v>2.42</c:v>
                </c:pt>
                <c:pt idx="3217">
                  <c:v>2.5099999999999998</c:v>
                </c:pt>
                <c:pt idx="3218">
                  <c:v>2.52</c:v>
                </c:pt>
                <c:pt idx="3219">
                  <c:v>2.41</c:v>
                </c:pt>
                <c:pt idx="3220">
                  <c:v>2.41</c:v>
                </c:pt>
                <c:pt idx="3221">
                  <c:v>2.4500000000000002</c:v>
                </c:pt>
                <c:pt idx="3222">
                  <c:v>2.4300000000000002</c:v>
                </c:pt>
                <c:pt idx="3223">
                  <c:v>2.36</c:v>
                </c:pt>
                <c:pt idx="3224">
                  <c:v>2.2999999999999998</c:v>
                </c:pt>
                <c:pt idx="3225">
                  <c:v>2.29</c:v>
                </c:pt>
                <c:pt idx="3226">
                  <c:v>2.31</c:v>
                </c:pt>
                <c:pt idx="3227">
                  <c:v>2.33</c:v>
                </c:pt>
                <c:pt idx="3228">
                  <c:v>2.2799999999999998</c:v>
                </c:pt>
                <c:pt idx="3229">
                  <c:v>2.17</c:v>
                </c:pt>
                <c:pt idx="3230">
                  <c:v>2.17</c:v>
                </c:pt>
                <c:pt idx="3231">
                  <c:v>2.1800000000000002</c:v>
                </c:pt>
                <c:pt idx="3232">
                  <c:v>2.21</c:v>
                </c:pt>
                <c:pt idx="3233">
                  <c:v>2.2200000000000002</c:v>
                </c:pt>
                <c:pt idx="3234">
                  <c:v>2.2200000000000002</c:v>
                </c:pt>
                <c:pt idx="3235">
                  <c:v>2.2200000000000002</c:v>
                </c:pt>
                <c:pt idx="3236">
                  <c:v>2.25</c:v>
                </c:pt>
                <c:pt idx="3237">
                  <c:v>2.2999999999999998</c:v>
                </c:pt>
                <c:pt idx="3238">
                  <c:v>2.2999999999999998</c:v>
                </c:pt>
                <c:pt idx="3239">
                  <c:v>2.33</c:v>
                </c:pt>
                <c:pt idx="3240">
                  <c:v>2.3199999999999998</c:v>
                </c:pt>
                <c:pt idx="3241">
                  <c:v>2.27</c:v>
                </c:pt>
                <c:pt idx="3242">
                  <c:v>2.29</c:v>
                </c:pt>
                <c:pt idx="3243">
                  <c:v>2.25</c:v>
                </c:pt>
                <c:pt idx="3244">
                  <c:v>2.27</c:v>
                </c:pt>
                <c:pt idx="3245">
                  <c:v>2.21</c:v>
                </c:pt>
                <c:pt idx="3246">
                  <c:v>2.1800000000000002</c:v>
                </c:pt>
                <c:pt idx="3247">
                  <c:v>2.0699999999999998</c:v>
                </c:pt>
                <c:pt idx="3248">
                  <c:v>2.0699999999999998</c:v>
                </c:pt>
                <c:pt idx="3249">
                  <c:v>2.11</c:v>
                </c:pt>
                <c:pt idx="3250">
                  <c:v>2.15</c:v>
                </c:pt>
                <c:pt idx="3251">
                  <c:v>2.17</c:v>
                </c:pt>
                <c:pt idx="3252">
                  <c:v>2.15</c:v>
                </c:pt>
                <c:pt idx="3253">
                  <c:v>2.1</c:v>
                </c:pt>
                <c:pt idx="3254">
                  <c:v>2.11</c:v>
                </c:pt>
                <c:pt idx="3255">
                  <c:v>2.14</c:v>
                </c:pt>
                <c:pt idx="3256">
                  <c:v>2.15</c:v>
                </c:pt>
                <c:pt idx="3257">
                  <c:v>2.17</c:v>
                </c:pt>
                <c:pt idx="3258">
                  <c:v>2.15</c:v>
                </c:pt>
                <c:pt idx="3259">
                  <c:v>2.14</c:v>
                </c:pt>
                <c:pt idx="3260">
                  <c:v>2.16</c:v>
                </c:pt>
                <c:pt idx="3261">
                  <c:v>2.17</c:v>
                </c:pt>
                <c:pt idx="3262">
                  <c:v>2.19</c:v>
                </c:pt>
                <c:pt idx="3263">
                  <c:v>2.19</c:v>
                </c:pt>
                <c:pt idx="3264">
                  <c:v>2.19</c:v>
                </c:pt>
                <c:pt idx="3265">
                  <c:v>2.1800000000000002</c:v>
                </c:pt>
                <c:pt idx="3266">
                  <c:v>2.2000000000000002</c:v>
                </c:pt>
                <c:pt idx="3267">
                  <c:v>2.2400000000000002</c:v>
                </c:pt>
                <c:pt idx="3268">
                  <c:v>2.2400000000000002</c:v>
                </c:pt>
                <c:pt idx="3269">
                  <c:v>2.25</c:v>
                </c:pt>
                <c:pt idx="3270">
                  <c:v>2.25</c:v>
                </c:pt>
                <c:pt idx="3271">
                  <c:v>2.21</c:v>
                </c:pt>
                <c:pt idx="3272">
                  <c:v>2.1800000000000002</c:v>
                </c:pt>
                <c:pt idx="3273">
                  <c:v>2.1800000000000002</c:v>
                </c:pt>
                <c:pt idx="3274">
                  <c:v>2.1800000000000002</c:v>
                </c:pt>
                <c:pt idx="3275">
                  <c:v>2.19</c:v>
                </c:pt>
                <c:pt idx="3276">
                  <c:v>2.12</c:v>
                </c:pt>
                <c:pt idx="3277">
                  <c:v>2.1</c:v>
                </c:pt>
                <c:pt idx="3278">
                  <c:v>2.12</c:v>
                </c:pt>
                <c:pt idx="3279">
                  <c:v>2.1</c:v>
                </c:pt>
                <c:pt idx="3280">
                  <c:v>2.1</c:v>
                </c:pt>
                <c:pt idx="3281">
                  <c:v>2.09</c:v>
                </c:pt>
                <c:pt idx="3282">
                  <c:v>2.09</c:v>
                </c:pt>
                <c:pt idx="3283">
                  <c:v>2.09</c:v>
                </c:pt>
                <c:pt idx="3284">
                  <c:v>2.09</c:v>
                </c:pt>
                <c:pt idx="3285">
                  <c:v>2.08</c:v>
                </c:pt>
                <c:pt idx="3286">
                  <c:v>2.08</c:v>
                </c:pt>
                <c:pt idx="3287">
                  <c:v>2</c:v>
                </c:pt>
                <c:pt idx="3288">
                  <c:v>1.98</c:v>
                </c:pt>
                <c:pt idx="3289">
                  <c:v>1.99</c:v>
                </c:pt>
                <c:pt idx="3290">
                  <c:v>2.02</c:v>
                </c:pt>
                <c:pt idx="3291">
                  <c:v>2.09</c:v>
                </c:pt>
                <c:pt idx="3292">
                  <c:v>2.17</c:v>
                </c:pt>
                <c:pt idx="3293">
                  <c:v>2.2200000000000002</c:v>
                </c:pt>
                <c:pt idx="3294">
                  <c:v>2.29</c:v>
                </c:pt>
                <c:pt idx="3295">
                  <c:v>2.2999999999999998</c:v>
                </c:pt>
                <c:pt idx="3296">
                  <c:v>2.35</c:v>
                </c:pt>
                <c:pt idx="3297">
                  <c:v>2.3199999999999998</c:v>
                </c:pt>
                <c:pt idx="3298">
                  <c:v>2.34</c:v>
                </c:pt>
                <c:pt idx="3299">
                  <c:v>2.35</c:v>
                </c:pt>
                <c:pt idx="3300">
                  <c:v>2.33</c:v>
                </c:pt>
                <c:pt idx="3301">
                  <c:v>2.2799999999999998</c:v>
                </c:pt>
                <c:pt idx="3302">
                  <c:v>2.2200000000000002</c:v>
                </c:pt>
                <c:pt idx="3303">
                  <c:v>2.2200000000000002</c:v>
                </c:pt>
                <c:pt idx="3304">
                  <c:v>2.2599999999999998</c:v>
                </c:pt>
                <c:pt idx="3305">
                  <c:v>2.2599999999999998</c:v>
                </c:pt>
                <c:pt idx="3306">
                  <c:v>2.31</c:v>
                </c:pt>
                <c:pt idx="3307">
                  <c:v>2.34</c:v>
                </c:pt>
                <c:pt idx="3308">
                  <c:v>2.4300000000000002</c:v>
                </c:pt>
                <c:pt idx="3309">
                  <c:v>2.4300000000000002</c:v>
                </c:pt>
                <c:pt idx="3310">
                  <c:v>2.39</c:v>
                </c:pt>
                <c:pt idx="3311">
                  <c:v>2.44</c:v>
                </c:pt>
                <c:pt idx="3312">
                  <c:v>2.44</c:v>
                </c:pt>
                <c:pt idx="3313">
                  <c:v>2.37</c:v>
                </c:pt>
                <c:pt idx="3314">
                  <c:v>2.36</c:v>
                </c:pt>
                <c:pt idx="3315">
                  <c:v>2.2999999999999998</c:v>
                </c:pt>
                <c:pt idx="3316">
                  <c:v>2.2999999999999998</c:v>
                </c:pt>
                <c:pt idx="3317">
                  <c:v>2.4</c:v>
                </c:pt>
                <c:pt idx="3318">
                  <c:v>2.37</c:v>
                </c:pt>
                <c:pt idx="3319">
                  <c:v>2.36</c:v>
                </c:pt>
                <c:pt idx="3320">
                  <c:v>2.39</c:v>
                </c:pt>
                <c:pt idx="3321">
                  <c:v>2.42</c:v>
                </c:pt>
                <c:pt idx="3322">
                  <c:v>2.4700000000000002</c:v>
                </c:pt>
                <c:pt idx="3323">
                  <c:v>2.5299999999999998</c:v>
                </c:pt>
                <c:pt idx="3324">
                  <c:v>2.5499999999999998</c:v>
                </c:pt>
                <c:pt idx="3325">
                  <c:v>2.72</c:v>
                </c:pt>
                <c:pt idx="3326">
                  <c:v>2.65</c:v>
                </c:pt>
                <c:pt idx="3327">
                  <c:v>2.57</c:v>
                </c:pt>
                <c:pt idx="3328">
                  <c:v>2.5499999999999998</c:v>
                </c:pt>
                <c:pt idx="3329">
                  <c:v>2.5499999999999998</c:v>
                </c:pt>
                <c:pt idx="3330">
                  <c:v>2.61</c:v>
                </c:pt>
                <c:pt idx="3331">
                  <c:v>2.67</c:v>
                </c:pt>
                <c:pt idx="3332">
                  <c:v>2.84</c:v>
                </c:pt>
                <c:pt idx="3333">
                  <c:v>2.77</c:v>
                </c:pt>
                <c:pt idx="3334">
                  <c:v>2.77</c:v>
                </c:pt>
                <c:pt idx="3335">
                  <c:v>2.66</c:v>
                </c:pt>
                <c:pt idx="3336">
                  <c:v>2.69</c:v>
                </c:pt>
                <c:pt idx="3337">
                  <c:v>2.72</c:v>
                </c:pt>
                <c:pt idx="3338">
                  <c:v>2.74</c:v>
                </c:pt>
                <c:pt idx="3339">
                  <c:v>2.76</c:v>
                </c:pt>
                <c:pt idx="3340">
                  <c:v>2.76</c:v>
                </c:pt>
                <c:pt idx="3341">
                  <c:v>2.69</c:v>
                </c:pt>
                <c:pt idx="3342">
                  <c:v>2.65</c:v>
                </c:pt>
                <c:pt idx="3343">
                  <c:v>2.64</c:v>
                </c:pt>
                <c:pt idx="3344">
                  <c:v>2.62</c:v>
                </c:pt>
                <c:pt idx="3345">
                  <c:v>2.64</c:v>
                </c:pt>
                <c:pt idx="3346">
                  <c:v>2.62</c:v>
                </c:pt>
                <c:pt idx="3347">
                  <c:v>2.7</c:v>
                </c:pt>
                <c:pt idx="3348">
                  <c:v>2.71</c:v>
                </c:pt>
                <c:pt idx="3349">
                  <c:v>2.7</c:v>
                </c:pt>
                <c:pt idx="3350">
                  <c:v>2.72</c:v>
                </c:pt>
                <c:pt idx="3351">
                  <c:v>2.71</c:v>
                </c:pt>
                <c:pt idx="3352">
                  <c:v>2.74</c:v>
                </c:pt>
                <c:pt idx="3353">
                  <c:v>2.73</c:v>
                </c:pt>
                <c:pt idx="3354">
                  <c:v>2.71</c:v>
                </c:pt>
                <c:pt idx="3355">
                  <c:v>2.72</c:v>
                </c:pt>
                <c:pt idx="3356">
                  <c:v>2.67</c:v>
                </c:pt>
                <c:pt idx="3357">
                  <c:v>2.63</c:v>
                </c:pt>
                <c:pt idx="3358">
                  <c:v>2.64</c:v>
                </c:pt>
                <c:pt idx="3359">
                  <c:v>2.58</c:v>
                </c:pt>
                <c:pt idx="3360">
                  <c:v>2.68</c:v>
                </c:pt>
                <c:pt idx="3361">
                  <c:v>2.69</c:v>
                </c:pt>
                <c:pt idx="3362">
                  <c:v>2.68</c:v>
                </c:pt>
                <c:pt idx="3363">
                  <c:v>2.69</c:v>
                </c:pt>
                <c:pt idx="3364">
                  <c:v>2.71</c:v>
                </c:pt>
                <c:pt idx="3365">
                  <c:v>2.69</c:v>
                </c:pt>
                <c:pt idx="3366">
                  <c:v>2.71</c:v>
                </c:pt>
                <c:pt idx="3367">
                  <c:v>2.72</c:v>
                </c:pt>
                <c:pt idx="3368">
                  <c:v>2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20-8D0A-0B637B6329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977536"/>
        <c:axId val="1080977864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7D29-4620-8D0A-0B637B6329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5717392"/>
        <c:axId val="855723296"/>
      </c:lineChart>
      <c:dateAx>
        <c:axId val="10809775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864"/>
        <c:crosses val="autoZero"/>
        <c:auto val="1"/>
        <c:lblOffset val="100"/>
        <c:baseTimeUnit val="days"/>
      </c:dateAx>
      <c:valAx>
        <c:axId val="1080977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536"/>
        <c:crosses val="autoZero"/>
        <c:crossBetween val="between"/>
      </c:valAx>
      <c:valAx>
        <c:axId val="855723296"/>
        <c:scaling>
          <c:orientation val="minMax"/>
          <c:max val="14"/>
          <c:min val="0"/>
        </c:scaling>
        <c:delete val="1"/>
        <c:axPos val="r"/>
        <c:numFmt formatCode="#\ ##0" sourceLinked="0"/>
        <c:majorTickMark val="out"/>
        <c:minorTickMark val="none"/>
        <c:tickLblPos val="nextTo"/>
        <c:crossAx val="855717392"/>
        <c:crosses val="max"/>
        <c:crossBetween val="between"/>
        <c:majorUnit val="2"/>
      </c:valAx>
      <c:catAx>
        <c:axId val="855717392"/>
        <c:scaling>
          <c:orientation val="minMax"/>
        </c:scaling>
        <c:delete val="1"/>
        <c:axPos val="b"/>
        <c:majorTickMark val="out"/>
        <c:minorTickMark val="none"/>
        <c:tickLblPos val="nextTo"/>
        <c:crossAx val="8557232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271513555210673"/>
          <c:y val="5.3375885440921825E-2"/>
          <c:w val="0.79445291666666684"/>
          <c:h val="0.59191388888888885"/>
        </c:manualLayout>
      </c:layout>
      <c:areaChart>
        <c:grouping val="stacked"/>
        <c:varyColors val="0"/>
        <c:ser>
          <c:idx val="0"/>
          <c:order val="0"/>
          <c:tx>
            <c:strRef>
              <c:f>'65_ábra_chart'!$F$9</c:f>
              <c:strCache>
                <c:ptCount val="1"/>
                <c:pt idx="0">
                  <c:v>Kötelező tartalé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strRef>
              <c:f>'65_ábra_chart'!$E$10:$E$494</c:f>
              <c:strCache>
                <c:ptCount val="456"/>
                <c:pt idx="0">
                  <c:v>2020.jan.</c:v>
                </c:pt>
                <c:pt idx="30">
                  <c:v>febr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1">
                  <c:v>juli.</c:v>
                </c:pt>
                <c:pt idx="181">
                  <c:v>júli.</c:v>
                </c:pt>
                <c:pt idx="212">
                  <c:v>aug.</c:v>
                </c:pt>
                <c:pt idx="243">
                  <c:v>szep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5">
                  <c:v>2021.jan.</c:v>
                </c:pt>
                <c:pt idx="396">
                  <c:v>febr.</c:v>
                </c:pt>
                <c:pt idx="425">
                  <c:v>márc.</c:v>
                </c:pt>
                <c:pt idx="455">
                  <c:v>ápr.</c:v>
                </c:pt>
              </c:strCache>
            </c:strRef>
          </c:cat>
          <c:val>
            <c:numRef>
              <c:f>'65_ábra_chart'!$F$10:$F$494</c:f>
              <c:numCache>
                <c:formatCode>General</c:formatCode>
                <c:ptCount val="485"/>
                <c:pt idx="0">
                  <c:v>438.11399999999998</c:v>
                </c:pt>
                <c:pt idx="1">
                  <c:v>387.60199999999998</c:v>
                </c:pt>
                <c:pt idx="2">
                  <c:v>387.60199999999998</c:v>
                </c:pt>
                <c:pt idx="3">
                  <c:v>387.60199999999998</c:v>
                </c:pt>
                <c:pt idx="4">
                  <c:v>367.40800000000002</c:v>
                </c:pt>
                <c:pt idx="5">
                  <c:v>363.10199999999998</c:v>
                </c:pt>
                <c:pt idx="6">
                  <c:v>317.85199999999998</c:v>
                </c:pt>
                <c:pt idx="7">
                  <c:v>300.03300000000002</c:v>
                </c:pt>
                <c:pt idx="8">
                  <c:v>336.48500000000001</c:v>
                </c:pt>
                <c:pt idx="9">
                  <c:v>336.48500000000001</c:v>
                </c:pt>
                <c:pt idx="10">
                  <c:v>336.48500000000001</c:v>
                </c:pt>
                <c:pt idx="11">
                  <c:v>224.46799999999999</c:v>
                </c:pt>
                <c:pt idx="12">
                  <c:v>229.5</c:v>
                </c:pt>
                <c:pt idx="13">
                  <c:v>243.50299999999999</c:v>
                </c:pt>
                <c:pt idx="14">
                  <c:v>222.98699999999999</c:v>
                </c:pt>
                <c:pt idx="15">
                  <c:v>224.13300000000001</c:v>
                </c:pt>
                <c:pt idx="16">
                  <c:v>224.13300000000001</c:v>
                </c:pt>
                <c:pt idx="17">
                  <c:v>224.13300000000001</c:v>
                </c:pt>
                <c:pt idx="18">
                  <c:v>202.298</c:v>
                </c:pt>
                <c:pt idx="19">
                  <c:v>205.15100000000001</c:v>
                </c:pt>
                <c:pt idx="20">
                  <c:v>196.60900000000001</c:v>
                </c:pt>
                <c:pt idx="21">
                  <c:v>218.46799999999999</c:v>
                </c:pt>
                <c:pt idx="22">
                  <c:v>178.38</c:v>
                </c:pt>
                <c:pt idx="23">
                  <c:v>178.38</c:v>
                </c:pt>
                <c:pt idx="24">
                  <c:v>178.38</c:v>
                </c:pt>
                <c:pt idx="25">
                  <c:v>185.01499999999999</c:v>
                </c:pt>
                <c:pt idx="26">
                  <c:v>173.75800000000001</c:v>
                </c:pt>
                <c:pt idx="27">
                  <c:v>162.55099999999999</c:v>
                </c:pt>
                <c:pt idx="28">
                  <c:v>202.38200000000001</c:v>
                </c:pt>
                <c:pt idx="29">
                  <c:v>199.97200000000001</c:v>
                </c:pt>
                <c:pt idx="30">
                  <c:v>199.989</c:v>
                </c:pt>
                <c:pt idx="31">
                  <c:v>199.989</c:v>
                </c:pt>
                <c:pt idx="32">
                  <c:v>524.84699999999998</c:v>
                </c:pt>
                <c:pt idx="33">
                  <c:v>501.57500000000005</c:v>
                </c:pt>
                <c:pt idx="34">
                  <c:v>438.28899999999999</c:v>
                </c:pt>
                <c:pt idx="35">
                  <c:v>354.47900000000004</c:v>
                </c:pt>
                <c:pt idx="36">
                  <c:v>475.94200000000001</c:v>
                </c:pt>
                <c:pt idx="37">
                  <c:v>475.94099999999997</c:v>
                </c:pt>
                <c:pt idx="38">
                  <c:v>475.94</c:v>
                </c:pt>
                <c:pt idx="39">
                  <c:v>391.755</c:v>
                </c:pt>
                <c:pt idx="40">
                  <c:v>372.577</c:v>
                </c:pt>
                <c:pt idx="41">
                  <c:v>291.57300000000004</c:v>
                </c:pt>
                <c:pt idx="42">
                  <c:v>313.988</c:v>
                </c:pt>
                <c:pt idx="43">
                  <c:v>241.49199999999999</c:v>
                </c:pt>
                <c:pt idx="44">
                  <c:v>241.49199999999999</c:v>
                </c:pt>
                <c:pt idx="45">
                  <c:v>241.49199999999999</c:v>
                </c:pt>
                <c:pt idx="46">
                  <c:v>200.01300000000001</c:v>
                </c:pt>
                <c:pt idx="47">
                  <c:v>169.59700000000001</c:v>
                </c:pt>
                <c:pt idx="48">
                  <c:v>199.76</c:v>
                </c:pt>
                <c:pt idx="49">
                  <c:v>151.44300000000001</c:v>
                </c:pt>
                <c:pt idx="50">
                  <c:v>137.34200000000001</c:v>
                </c:pt>
                <c:pt idx="51">
                  <c:v>137.33799999999999</c:v>
                </c:pt>
                <c:pt idx="52">
                  <c:v>137.33799999999999</c:v>
                </c:pt>
                <c:pt idx="53">
                  <c:v>136.583</c:v>
                </c:pt>
                <c:pt idx="54">
                  <c:v>141.69299999999998</c:v>
                </c:pt>
                <c:pt idx="55">
                  <c:v>133.148</c:v>
                </c:pt>
                <c:pt idx="56">
                  <c:v>163.63400000000001</c:v>
                </c:pt>
                <c:pt idx="57">
                  <c:v>223.137</c:v>
                </c:pt>
                <c:pt idx="58">
                  <c:v>224.43800000000002</c:v>
                </c:pt>
                <c:pt idx="59">
                  <c:v>287.63800000000003</c:v>
                </c:pt>
                <c:pt idx="60">
                  <c:v>268.43600000000004</c:v>
                </c:pt>
                <c:pt idx="61">
                  <c:v>310.161</c:v>
                </c:pt>
                <c:pt idx="62">
                  <c:v>336.08</c:v>
                </c:pt>
                <c:pt idx="63">
                  <c:v>295.89999999999998</c:v>
                </c:pt>
                <c:pt idx="64">
                  <c:v>253.44400000000002</c:v>
                </c:pt>
                <c:pt idx="65">
                  <c:v>252.464</c:v>
                </c:pt>
                <c:pt idx="66">
                  <c:v>250.57900000000001</c:v>
                </c:pt>
                <c:pt idx="67">
                  <c:v>279.98199999999997</c:v>
                </c:pt>
                <c:pt idx="68">
                  <c:v>238.726</c:v>
                </c:pt>
                <c:pt idx="69">
                  <c:v>224.14300000000003</c:v>
                </c:pt>
                <c:pt idx="70">
                  <c:v>313.55200000000002</c:v>
                </c:pt>
                <c:pt idx="71">
                  <c:v>297.48599999999999</c:v>
                </c:pt>
                <c:pt idx="72">
                  <c:v>275.66500000000002</c:v>
                </c:pt>
                <c:pt idx="73">
                  <c:v>295.34100000000001</c:v>
                </c:pt>
                <c:pt idx="74">
                  <c:v>242.45599999999999</c:v>
                </c:pt>
                <c:pt idx="75">
                  <c:v>294.72199999999998</c:v>
                </c:pt>
                <c:pt idx="76">
                  <c:v>412.35199999999998</c:v>
                </c:pt>
                <c:pt idx="77">
                  <c:v>324.209</c:v>
                </c:pt>
                <c:pt idx="78">
                  <c:v>410.93899999999996</c:v>
                </c:pt>
                <c:pt idx="79">
                  <c:v>405.30500000000001</c:v>
                </c:pt>
                <c:pt idx="80">
                  <c:v>402.36199999999997</c:v>
                </c:pt>
                <c:pt idx="81">
                  <c:v>213.691</c:v>
                </c:pt>
                <c:pt idx="82">
                  <c:v>237.26</c:v>
                </c:pt>
                <c:pt idx="83">
                  <c:v>242.17600000000002</c:v>
                </c:pt>
                <c:pt idx="84">
                  <c:v>195.23099999999999</c:v>
                </c:pt>
                <c:pt idx="85">
                  <c:v>198.52800000000002</c:v>
                </c:pt>
                <c:pt idx="86">
                  <c:v>196.089</c:v>
                </c:pt>
                <c:pt idx="87">
                  <c:v>193.31299999999999</c:v>
                </c:pt>
                <c:pt idx="88">
                  <c:v>172.50700000000001</c:v>
                </c:pt>
                <c:pt idx="89">
                  <c:v>165.20699999999999</c:v>
                </c:pt>
                <c:pt idx="90">
                  <c:v>613.59799999999996</c:v>
                </c:pt>
                <c:pt idx="91">
                  <c:v>379.66999999999996</c:v>
                </c:pt>
                <c:pt idx="92">
                  <c:v>355.29399999999998</c:v>
                </c:pt>
                <c:pt idx="93">
                  <c:v>354.28</c:v>
                </c:pt>
                <c:pt idx="94">
                  <c:v>352.70899999999995</c:v>
                </c:pt>
                <c:pt idx="95">
                  <c:v>282.83799999999997</c:v>
                </c:pt>
                <c:pt idx="96">
                  <c:v>330.923</c:v>
                </c:pt>
                <c:pt idx="97">
                  <c:v>282.43100000000004</c:v>
                </c:pt>
                <c:pt idx="98">
                  <c:v>281.06299999999999</c:v>
                </c:pt>
                <c:pt idx="99">
                  <c:v>280.255</c:v>
                </c:pt>
                <c:pt idx="100">
                  <c:v>278.97899999999998</c:v>
                </c:pt>
                <c:pt idx="101">
                  <c:v>277.52499999999998</c:v>
                </c:pt>
                <c:pt idx="102">
                  <c:v>274.846</c:v>
                </c:pt>
                <c:pt idx="103">
                  <c:v>244.70800000000003</c:v>
                </c:pt>
                <c:pt idx="104">
                  <c:v>243.54900000000001</c:v>
                </c:pt>
                <c:pt idx="105">
                  <c:v>214.791</c:v>
                </c:pt>
                <c:pt idx="106">
                  <c:v>178.33699999999999</c:v>
                </c:pt>
                <c:pt idx="107">
                  <c:v>176.911</c:v>
                </c:pt>
                <c:pt idx="108">
                  <c:v>173.8</c:v>
                </c:pt>
                <c:pt idx="109">
                  <c:v>159.87299999999999</c:v>
                </c:pt>
                <c:pt idx="110">
                  <c:v>149.49299999999999</c:v>
                </c:pt>
                <c:pt idx="111">
                  <c:v>152.79599999999999</c:v>
                </c:pt>
                <c:pt idx="112">
                  <c:v>172.03299999999999</c:v>
                </c:pt>
                <c:pt idx="113">
                  <c:v>167.571</c:v>
                </c:pt>
                <c:pt idx="114">
                  <c:v>166.97399999999999</c:v>
                </c:pt>
                <c:pt idx="115">
                  <c:v>166.114</c:v>
                </c:pt>
                <c:pt idx="116">
                  <c:v>166.738</c:v>
                </c:pt>
                <c:pt idx="117">
                  <c:v>164.322</c:v>
                </c:pt>
                <c:pt idx="118">
                  <c:v>192.84300000000002</c:v>
                </c:pt>
                <c:pt idx="119">
                  <c:v>265.82799999999997</c:v>
                </c:pt>
                <c:pt idx="120">
                  <c:v>281.33600000000001</c:v>
                </c:pt>
                <c:pt idx="121">
                  <c:v>280.74099999999999</c:v>
                </c:pt>
                <c:pt idx="122">
                  <c:v>280.108</c:v>
                </c:pt>
                <c:pt idx="123">
                  <c:v>270.45500000000004</c:v>
                </c:pt>
                <c:pt idx="124">
                  <c:v>309.15999999999997</c:v>
                </c:pt>
                <c:pt idx="125">
                  <c:v>294.226</c:v>
                </c:pt>
                <c:pt idx="126">
                  <c:v>265.67099999999999</c:v>
                </c:pt>
                <c:pt idx="127">
                  <c:v>304.02600000000001</c:v>
                </c:pt>
                <c:pt idx="128">
                  <c:v>302.82100000000003</c:v>
                </c:pt>
                <c:pt idx="129">
                  <c:v>300.56</c:v>
                </c:pt>
                <c:pt idx="130">
                  <c:v>218.893</c:v>
                </c:pt>
                <c:pt idx="131">
                  <c:v>256.97199999999998</c:v>
                </c:pt>
                <c:pt idx="132">
                  <c:v>251.172</c:v>
                </c:pt>
                <c:pt idx="133">
                  <c:v>272.10000000000002</c:v>
                </c:pt>
                <c:pt idx="134">
                  <c:v>268.524</c:v>
                </c:pt>
                <c:pt idx="135">
                  <c:v>268.29500000000002</c:v>
                </c:pt>
                <c:pt idx="136">
                  <c:v>266.64100000000002</c:v>
                </c:pt>
                <c:pt idx="137">
                  <c:v>211.65800000000002</c:v>
                </c:pt>
                <c:pt idx="138">
                  <c:v>181.32</c:v>
                </c:pt>
                <c:pt idx="139">
                  <c:v>238.17500000000001</c:v>
                </c:pt>
                <c:pt idx="140">
                  <c:v>263.66899999999998</c:v>
                </c:pt>
                <c:pt idx="141">
                  <c:v>253.36899999999997</c:v>
                </c:pt>
                <c:pt idx="142">
                  <c:v>252.75099999999998</c:v>
                </c:pt>
                <c:pt idx="143">
                  <c:v>252.68299999999999</c:v>
                </c:pt>
                <c:pt idx="144">
                  <c:v>219.352</c:v>
                </c:pt>
                <c:pt idx="145">
                  <c:v>342.46700000000004</c:v>
                </c:pt>
                <c:pt idx="146">
                  <c:v>345.61599999999999</c:v>
                </c:pt>
                <c:pt idx="147">
                  <c:v>229.44299999999998</c:v>
                </c:pt>
                <c:pt idx="148">
                  <c:v>265.06899999999996</c:v>
                </c:pt>
                <c:pt idx="149">
                  <c:v>264.42399999999998</c:v>
                </c:pt>
                <c:pt idx="150">
                  <c:v>263.88200000000001</c:v>
                </c:pt>
                <c:pt idx="151">
                  <c:v>281.93299999999999</c:v>
                </c:pt>
                <c:pt idx="152">
                  <c:v>348.73599999999999</c:v>
                </c:pt>
                <c:pt idx="153">
                  <c:v>344.04100000000005</c:v>
                </c:pt>
                <c:pt idx="154">
                  <c:v>287.02600000000001</c:v>
                </c:pt>
                <c:pt idx="155">
                  <c:v>319.04599999999999</c:v>
                </c:pt>
                <c:pt idx="156">
                  <c:v>318.36599999999999</c:v>
                </c:pt>
                <c:pt idx="157">
                  <c:v>316.83600000000001</c:v>
                </c:pt>
                <c:pt idx="158">
                  <c:v>289.79700000000003</c:v>
                </c:pt>
                <c:pt idx="159">
                  <c:v>291.096</c:v>
                </c:pt>
                <c:pt idx="160">
                  <c:v>277.62299999999999</c:v>
                </c:pt>
                <c:pt idx="161">
                  <c:v>235.46600000000001</c:v>
                </c:pt>
                <c:pt idx="162">
                  <c:v>332.23400000000004</c:v>
                </c:pt>
                <c:pt idx="163">
                  <c:v>334.303</c:v>
                </c:pt>
                <c:pt idx="164">
                  <c:v>332.85699999999997</c:v>
                </c:pt>
                <c:pt idx="165">
                  <c:v>303.00600000000003</c:v>
                </c:pt>
                <c:pt idx="166">
                  <c:v>264.13100000000003</c:v>
                </c:pt>
                <c:pt idx="167">
                  <c:v>204.24099999999999</c:v>
                </c:pt>
                <c:pt idx="168">
                  <c:v>236.29499999999999</c:v>
                </c:pt>
                <c:pt idx="169">
                  <c:v>249.322</c:v>
                </c:pt>
                <c:pt idx="170">
                  <c:v>247.983</c:v>
                </c:pt>
                <c:pt idx="171">
                  <c:v>245.858</c:v>
                </c:pt>
                <c:pt idx="172">
                  <c:v>203.505</c:v>
                </c:pt>
                <c:pt idx="173">
                  <c:v>152.62700000000001</c:v>
                </c:pt>
                <c:pt idx="174">
                  <c:v>444.13800000000003</c:v>
                </c:pt>
                <c:pt idx="175">
                  <c:v>359.09699999999998</c:v>
                </c:pt>
                <c:pt idx="176">
                  <c:v>123.221</c:v>
                </c:pt>
                <c:pt idx="177">
                  <c:v>122.995</c:v>
                </c:pt>
                <c:pt idx="178">
                  <c:v>123.053</c:v>
                </c:pt>
                <c:pt idx="179">
                  <c:v>150.01300000000001</c:v>
                </c:pt>
                <c:pt idx="180">
                  <c:v>206.10900000000001</c:v>
                </c:pt>
                <c:pt idx="181">
                  <c:v>386.37899999999996</c:v>
                </c:pt>
                <c:pt idx="182">
                  <c:v>421.15800000000002</c:v>
                </c:pt>
                <c:pt idx="183">
                  <c:v>329.72899999999998</c:v>
                </c:pt>
                <c:pt idx="184">
                  <c:v>314.64299999999997</c:v>
                </c:pt>
                <c:pt idx="185">
                  <c:v>313.10500000000002</c:v>
                </c:pt>
                <c:pt idx="186">
                  <c:v>304.37700000000001</c:v>
                </c:pt>
                <c:pt idx="187">
                  <c:v>308.93399999999997</c:v>
                </c:pt>
                <c:pt idx="188">
                  <c:v>279.959</c:v>
                </c:pt>
                <c:pt idx="189">
                  <c:v>208.57999999999998</c:v>
                </c:pt>
                <c:pt idx="190">
                  <c:v>199.62400000000002</c:v>
                </c:pt>
                <c:pt idx="191">
                  <c:v>198.13400000000001</c:v>
                </c:pt>
                <c:pt idx="192">
                  <c:v>195.255</c:v>
                </c:pt>
                <c:pt idx="193">
                  <c:v>184.971</c:v>
                </c:pt>
                <c:pt idx="194">
                  <c:v>192.61699999999999</c:v>
                </c:pt>
                <c:pt idx="195">
                  <c:v>196.672</c:v>
                </c:pt>
                <c:pt idx="196">
                  <c:v>323.88900000000001</c:v>
                </c:pt>
                <c:pt idx="197">
                  <c:v>295.791</c:v>
                </c:pt>
                <c:pt idx="198">
                  <c:v>294.19099999999997</c:v>
                </c:pt>
                <c:pt idx="199">
                  <c:v>291.31200000000001</c:v>
                </c:pt>
                <c:pt idx="200">
                  <c:v>114.21700000000001</c:v>
                </c:pt>
                <c:pt idx="201">
                  <c:v>188.17500000000001</c:v>
                </c:pt>
                <c:pt idx="202">
                  <c:v>221.87700000000001</c:v>
                </c:pt>
                <c:pt idx="203">
                  <c:v>258.09000000000003</c:v>
                </c:pt>
                <c:pt idx="204">
                  <c:v>296.52199999999999</c:v>
                </c:pt>
                <c:pt idx="205">
                  <c:v>295.85700000000003</c:v>
                </c:pt>
                <c:pt idx="206">
                  <c:v>295.03000000000003</c:v>
                </c:pt>
                <c:pt idx="207">
                  <c:v>284.00200000000001</c:v>
                </c:pt>
                <c:pt idx="208">
                  <c:v>281.78300000000002</c:v>
                </c:pt>
                <c:pt idx="209">
                  <c:v>478.351</c:v>
                </c:pt>
                <c:pt idx="210">
                  <c:v>182.964</c:v>
                </c:pt>
                <c:pt idx="211">
                  <c:v>189.81700000000001</c:v>
                </c:pt>
                <c:pt idx="212">
                  <c:v>207.36700000000002</c:v>
                </c:pt>
                <c:pt idx="213">
                  <c:v>206.24900000000002</c:v>
                </c:pt>
                <c:pt idx="214">
                  <c:v>254.285</c:v>
                </c:pt>
                <c:pt idx="215">
                  <c:v>252.58600000000001</c:v>
                </c:pt>
                <c:pt idx="216">
                  <c:v>353.71499999999997</c:v>
                </c:pt>
                <c:pt idx="217">
                  <c:v>331.48</c:v>
                </c:pt>
                <c:pt idx="218">
                  <c:v>407.79899999999998</c:v>
                </c:pt>
                <c:pt idx="219">
                  <c:v>406.61599999999999</c:v>
                </c:pt>
                <c:pt idx="220">
                  <c:v>404.53100000000001</c:v>
                </c:pt>
                <c:pt idx="221">
                  <c:v>244.387</c:v>
                </c:pt>
                <c:pt idx="222">
                  <c:v>319.53399999999999</c:v>
                </c:pt>
                <c:pt idx="223">
                  <c:v>287.33500000000004</c:v>
                </c:pt>
                <c:pt idx="224">
                  <c:v>330.83100000000002</c:v>
                </c:pt>
                <c:pt idx="225">
                  <c:v>282.56900000000002</c:v>
                </c:pt>
                <c:pt idx="226">
                  <c:v>281.46500000000003</c:v>
                </c:pt>
                <c:pt idx="227">
                  <c:v>280.32600000000002</c:v>
                </c:pt>
                <c:pt idx="228">
                  <c:v>268.12700000000001</c:v>
                </c:pt>
                <c:pt idx="229">
                  <c:v>263.85599999999999</c:v>
                </c:pt>
                <c:pt idx="230">
                  <c:v>290.322</c:v>
                </c:pt>
                <c:pt idx="231">
                  <c:v>288.52999999999997</c:v>
                </c:pt>
                <c:pt idx="232">
                  <c:v>286.815</c:v>
                </c:pt>
                <c:pt idx="233">
                  <c:v>286.18099999999998</c:v>
                </c:pt>
                <c:pt idx="234">
                  <c:v>280.70100000000002</c:v>
                </c:pt>
                <c:pt idx="235">
                  <c:v>199.76</c:v>
                </c:pt>
                <c:pt idx="236">
                  <c:v>280.327</c:v>
                </c:pt>
                <c:pt idx="237">
                  <c:v>178.774</c:v>
                </c:pt>
                <c:pt idx="238">
                  <c:v>235.61700000000002</c:v>
                </c:pt>
                <c:pt idx="239">
                  <c:v>156.21699999999998</c:v>
                </c:pt>
                <c:pt idx="240">
                  <c:v>172.827</c:v>
                </c:pt>
                <c:pt idx="241">
                  <c:v>170.46199999999999</c:v>
                </c:pt>
                <c:pt idx="242">
                  <c:v>253.327</c:v>
                </c:pt>
                <c:pt idx="243">
                  <c:v>521.20399999999995</c:v>
                </c:pt>
                <c:pt idx="244">
                  <c:v>522.35400000000004</c:v>
                </c:pt>
                <c:pt idx="245">
                  <c:v>389.46999999999997</c:v>
                </c:pt>
                <c:pt idx="246">
                  <c:v>286.89400000000001</c:v>
                </c:pt>
                <c:pt idx="247">
                  <c:v>285.85300000000001</c:v>
                </c:pt>
                <c:pt idx="248">
                  <c:v>284.20999999999998</c:v>
                </c:pt>
                <c:pt idx="249">
                  <c:v>260.50400000000002</c:v>
                </c:pt>
                <c:pt idx="250">
                  <c:v>303.37700000000001</c:v>
                </c:pt>
                <c:pt idx="251">
                  <c:v>253.89699999999999</c:v>
                </c:pt>
                <c:pt idx="252">
                  <c:v>238.03299999999999</c:v>
                </c:pt>
                <c:pt idx="253">
                  <c:v>241.00200000000001</c:v>
                </c:pt>
                <c:pt idx="254">
                  <c:v>239.29300000000001</c:v>
                </c:pt>
                <c:pt idx="255">
                  <c:v>236.904</c:v>
                </c:pt>
                <c:pt idx="256">
                  <c:v>218.68299999999999</c:v>
                </c:pt>
                <c:pt idx="257">
                  <c:v>229.833</c:v>
                </c:pt>
                <c:pt idx="258">
                  <c:v>275.07900000000001</c:v>
                </c:pt>
                <c:pt idx="259">
                  <c:v>313.02</c:v>
                </c:pt>
                <c:pt idx="260">
                  <c:v>280.38799999999998</c:v>
                </c:pt>
                <c:pt idx="261">
                  <c:v>278.89</c:v>
                </c:pt>
                <c:pt idx="262">
                  <c:v>275.904</c:v>
                </c:pt>
                <c:pt idx="263">
                  <c:v>234.89000000000001</c:v>
                </c:pt>
                <c:pt idx="264">
                  <c:v>189.149</c:v>
                </c:pt>
                <c:pt idx="265">
                  <c:v>189.69799999999998</c:v>
                </c:pt>
                <c:pt idx="266">
                  <c:v>280.39699999999999</c:v>
                </c:pt>
                <c:pt idx="267">
                  <c:v>272.46500000000003</c:v>
                </c:pt>
                <c:pt idx="268">
                  <c:v>271.66899999999998</c:v>
                </c:pt>
                <c:pt idx="269">
                  <c:v>270.74200000000002</c:v>
                </c:pt>
                <c:pt idx="270">
                  <c:v>216.58500000000001</c:v>
                </c:pt>
                <c:pt idx="271">
                  <c:v>228.41199999999998</c:v>
                </c:pt>
                <c:pt idx="272">
                  <c:v>228.40799999999999</c:v>
                </c:pt>
                <c:pt idx="273">
                  <c:v>322.83600000000001</c:v>
                </c:pt>
                <c:pt idx="274">
                  <c:v>331.27499999999998</c:v>
                </c:pt>
                <c:pt idx="275">
                  <c:v>330.63599999999997</c:v>
                </c:pt>
                <c:pt idx="276">
                  <c:v>329.30899999999997</c:v>
                </c:pt>
                <c:pt idx="277">
                  <c:v>371.56399999999996</c:v>
                </c:pt>
                <c:pt idx="278">
                  <c:v>393.36799999999999</c:v>
                </c:pt>
                <c:pt idx="279">
                  <c:v>396.76499999999999</c:v>
                </c:pt>
                <c:pt idx="280">
                  <c:v>242.875</c:v>
                </c:pt>
                <c:pt idx="281">
                  <c:v>268.66199999999998</c:v>
                </c:pt>
                <c:pt idx="282">
                  <c:v>266.74099999999999</c:v>
                </c:pt>
                <c:pt idx="283">
                  <c:v>263.18</c:v>
                </c:pt>
                <c:pt idx="284">
                  <c:v>243.63800000000001</c:v>
                </c:pt>
                <c:pt idx="285">
                  <c:v>258.45600000000002</c:v>
                </c:pt>
                <c:pt idx="286">
                  <c:v>269.74799999999999</c:v>
                </c:pt>
                <c:pt idx="287">
                  <c:v>463.024</c:v>
                </c:pt>
                <c:pt idx="288">
                  <c:v>432.65600000000001</c:v>
                </c:pt>
                <c:pt idx="289">
                  <c:v>431.50400000000002</c:v>
                </c:pt>
                <c:pt idx="290">
                  <c:v>429.69299999999998</c:v>
                </c:pt>
                <c:pt idx="291">
                  <c:v>421.22799999999995</c:v>
                </c:pt>
                <c:pt idx="292">
                  <c:v>169.35900000000001</c:v>
                </c:pt>
                <c:pt idx="293">
                  <c:v>208.61700000000002</c:v>
                </c:pt>
                <c:pt idx="294">
                  <c:v>210.97399999999999</c:v>
                </c:pt>
                <c:pt idx="295">
                  <c:v>210.62400000000002</c:v>
                </c:pt>
                <c:pt idx="296">
                  <c:v>210.23000000000002</c:v>
                </c:pt>
                <c:pt idx="297">
                  <c:v>209.089</c:v>
                </c:pt>
                <c:pt idx="298">
                  <c:v>233.869</c:v>
                </c:pt>
                <c:pt idx="299">
                  <c:v>250.928</c:v>
                </c:pt>
                <c:pt idx="300">
                  <c:v>203.708</c:v>
                </c:pt>
                <c:pt idx="301">
                  <c:v>216.47700000000003</c:v>
                </c:pt>
                <c:pt idx="302">
                  <c:v>272.06799999999998</c:v>
                </c:pt>
                <c:pt idx="303">
                  <c:v>272.43200000000002</c:v>
                </c:pt>
                <c:pt idx="304">
                  <c:v>299.83600000000001</c:v>
                </c:pt>
                <c:pt idx="305">
                  <c:v>254.04300000000001</c:v>
                </c:pt>
                <c:pt idx="306">
                  <c:v>237.99099999999999</c:v>
                </c:pt>
                <c:pt idx="307">
                  <c:v>291.02500000000003</c:v>
                </c:pt>
                <c:pt idx="308">
                  <c:v>339.96600000000001</c:v>
                </c:pt>
                <c:pt idx="309">
                  <c:v>326.40899999999999</c:v>
                </c:pt>
                <c:pt idx="310">
                  <c:v>325.35599999999999</c:v>
                </c:pt>
                <c:pt idx="311">
                  <c:v>323.30599999999998</c:v>
                </c:pt>
                <c:pt idx="312">
                  <c:v>416.286</c:v>
                </c:pt>
                <c:pt idx="313">
                  <c:v>410.87200000000001</c:v>
                </c:pt>
                <c:pt idx="314">
                  <c:v>328.012</c:v>
                </c:pt>
                <c:pt idx="315">
                  <c:v>311.31399999999996</c:v>
                </c:pt>
                <c:pt idx="316">
                  <c:v>322.00200000000001</c:v>
                </c:pt>
                <c:pt idx="317">
                  <c:v>320.779</c:v>
                </c:pt>
                <c:pt idx="318">
                  <c:v>318.875</c:v>
                </c:pt>
                <c:pt idx="319">
                  <c:v>347.19600000000003</c:v>
                </c:pt>
                <c:pt idx="320">
                  <c:v>383.56200000000001</c:v>
                </c:pt>
                <c:pt idx="321">
                  <c:v>330.995</c:v>
                </c:pt>
                <c:pt idx="322">
                  <c:v>385.53299999999996</c:v>
                </c:pt>
                <c:pt idx="323">
                  <c:v>229.87</c:v>
                </c:pt>
                <c:pt idx="324">
                  <c:v>228.327</c:v>
                </c:pt>
                <c:pt idx="325">
                  <c:v>226.87799999999999</c:v>
                </c:pt>
                <c:pt idx="326">
                  <c:v>242.74</c:v>
                </c:pt>
                <c:pt idx="327">
                  <c:v>251.506</c:v>
                </c:pt>
                <c:pt idx="328">
                  <c:v>241.56700000000001</c:v>
                </c:pt>
                <c:pt idx="329">
                  <c:v>222.98699999999999</c:v>
                </c:pt>
                <c:pt idx="330">
                  <c:v>271.07400000000001</c:v>
                </c:pt>
                <c:pt idx="331">
                  <c:v>270.15100000000001</c:v>
                </c:pt>
                <c:pt idx="332">
                  <c:v>267.66899999999998</c:v>
                </c:pt>
                <c:pt idx="333">
                  <c:v>284.35199999999998</c:v>
                </c:pt>
                <c:pt idx="334">
                  <c:v>506.76400000000001</c:v>
                </c:pt>
                <c:pt idx="335">
                  <c:v>347.75099999999998</c:v>
                </c:pt>
                <c:pt idx="336">
                  <c:v>225.53700000000001</c:v>
                </c:pt>
                <c:pt idx="337">
                  <c:v>273.75799999999998</c:v>
                </c:pt>
                <c:pt idx="338">
                  <c:v>272.48500000000001</c:v>
                </c:pt>
                <c:pt idx="339">
                  <c:v>271.44900000000001</c:v>
                </c:pt>
                <c:pt idx="340">
                  <c:v>318.94900000000001</c:v>
                </c:pt>
                <c:pt idx="341">
                  <c:v>390.65600000000001</c:v>
                </c:pt>
                <c:pt idx="342">
                  <c:v>321.89600000000002</c:v>
                </c:pt>
                <c:pt idx="343">
                  <c:v>291.71799999999996</c:v>
                </c:pt>
                <c:pt idx="344">
                  <c:v>271.31799999999998</c:v>
                </c:pt>
                <c:pt idx="345">
                  <c:v>309.512</c:v>
                </c:pt>
                <c:pt idx="346">
                  <c:v>306.63799999999998</c:v>
                </c:pt>
                <c:pt idx="347">
                  <c:v>260.73399999999998</c:v>
                </c:pt>
                <c:pt idx="348">
                  <c:v>404.07100000000003</c:v>
                </c:pt>
                <c:pt idx="349">
                  <c:v>315.755</c:v>
                </c:pt>
                <c:pt idx="350">
                  <c:v>472.40700000000004</c:v>
                </c:pt>
                <c:pt idx="351">
                  <c:v>418.35599999999999</c:v>
                </c:pt>
                <c:pt idx="352">
                  <c:v>415.56900000000002</c:v>
                </c:pt>
                <c:pt idx="353">
                  <c:v>411.33100000000002</c:v>
                </c:pt>
                <c:pt idx="354">
                  <c:v>323.46899999999999</c:v>
                </c:pt>
                <c:pt idx="355">
                  <c:v>384.21499999999997</c:v>
                </c:pt>
                <c:pt idx="356">
                  <c:v>241.87700000000001</c:v>
                </c:pt>
                <c:pt idx="357">
                  <c:v>241.64799999999997</c:v>
                </c:pt>
                <c:pt idx="358">
                  <c:v>241.39400000000001</c:v>
                </c:pt>
                <c:pt idx="359">
                  <c:v>240.98199999999997</c:v>
                </c:pt>
                <c:pt idx="360">
                  <c:v>239.87</c:v>
                </c:pt>
                <c:pt idx="361">
                  <c:v>284.44299999999998</c:v>
                </c:pt>
                <c:pt idx="362">
                  <c:v>413.17900000000003</c:v>
                </c:pt>
                <c:pt idx="363">
                  <c:v>350.11200000000002</c:v>
                </c:pt>
                <c:pt idx="364">
                  <c:v>341.483</c:v>
                </c:pt>
                <c:pt idx="365">
                  <c:v>389.14400000000001</c:v>
                </c:pt>
                <c:pt idx="366">
                  <c:v>388.38499999999999</c:v>
                </c:pt>
                <c:pt idx="367">
                  <c:v>387.29599999999999</c:v>
                </c:pt>
                <c:pt idx="368">
                  <c:v>318.97699999999998</c:v>
                </c:pt>
                <c:pt idx="369">
                  <c:v>366.55700000000002</c:v>
                </c:pt>
                <c:pt idx="370">
                  <c:v>768.44500000000005</c:v>
                </c:pt>
                <c:pt idx="371">
                  <c:v>444.74599999999998</c:v>
                </c:pt>
                <c:pt idx="372">
                  <c:v>436.41</c:v>
                </c:pt>
                <c:pt idx="373">
                  <c:v>434.61599999999999</c:v>
                </c:pt>
                <c:pt idx="374">
                  <c:v>431.24700000000001</c:v>
                </c:pt>
                <c:pt idx="375">
                  <c:v>346.66800000000001</c:v>
                </c:pt>
                <c:pt idx="376">
                  <c:v>370.13499999999999</c:v>
                </c:pt>
                <c:pt idx="377">
                  <c:v>280.08</c:v>
                </c:pt>
                <c:pt idx="378">
                  <c:v>252.50299999999999</c:v>
                </c:pt>
                <c:pt idx="379">
                  <c:v>284.58699999999999</c:v>
                </c:pt>
                <c:pt idx="380">
                  <c:v>284.255</c:v>
                </c:pt>
                <c:pt idx="381">
                  <c:v>283.858</c:v>
                </c:pt>
                <c:pt idx="382">
                  <c:v>318.99400000000003</c:v>
                </c:pt>
                <c:pt idx="383">
                  <c:v>302.346</c:v>
                </c:pt>
                <c:pt idx="384">
                  <c:v>234.447</c:v>
                </c:pt>
                <c:pt idx="385">
                  <c:v>345.35599999999999</c:v>
                </c:pt>
                <c:pt idx="386">
                  <c:v>306.05700000000002</c:v>
                </c:pt>
                <c:pt idx="387">
                  <c:v>305.12400000000002</c:v>
                </c:pt>
                <c:pt idx="388">
                  <c:v>303.75700000000001</c:v>
                </c:pt>
                <c:pt idx="389">
                  <c:v>343.12700000000001</c:v>
                </c:pt>
                <c:pt idx="390">
                  <c:v>293.62599999999998</c:v>
                </c:pt>
                <c:pt idx="391">
                  <c:v>406.29599999999999</c:v>
                </c:pt>
                <c:pt idx="392">
                  <c:v>301.51</c:v>
                </c:pt>
                <c:pt idx="393">
                  <c:v>317.15800000000002</c:v>
                </c:pt>
                <c:pt idx="394">
                  <c:v>316.69100000000003</c:v>
                </c:pt>
                <c:pt idx="395">
                  <c:v>312.65899999999999</c:v>
                </c:pt>
                <c:pt idx="396">
                  <c:v>417.17099999999999</c:v>
                </c:pt>
                <c:pt idx="397">
                  <c:v>370.483</c:v>
                </c:pt>
                <c:pt idx="398">
                  <c:v>358.97199999999998</c:v>
                </c:pt>
                <c:pt idx="399">
                  <c:v>293.25200000000001</c:v>
                </c:pt>
                <c:pt idx="400">
                  <c:v>301.596</c:v>
                </c:pt>
                <c:pt idx="401">
                  <c:v>300.36</c:v>
                </c:pt>
                <c:pt idx="402">
                  <c:v>298.34299999999996</c:v>
                </c:pt>
                <c:pt idx="403">
                  <c:v>281.65999999999997</c:v>
                </c:pt>
                <c:pt idx="404">
                  <c:v>339.60300000000001</c:v>
                </c:pt>
                <c:pt idx="405">
                  <c:v>338.85500000000002</c:v>
                </c:pt>
                <c:pt idx="406">
                  <c:v>289.91800000000001</c:v>
                </c:pt>
                <c:pt idx="407">
                  <c:v>277.226</c:v>
                </c:pt>
                <c:pt idx="408">
                  <c:v>276.12400000000002</c:v>
                </c:pt>
                <c:pt idx="409">
                  <c:v>274.56900000000002</c:v>
                </c:pt>
                <c:pt idx="410">
                  <c:v>323.47299999999996</c:v>
                </c:pt>
                <c:pt idx="411">
                  <c:v>414.83600000000001</c:v>
                </c:pt>
                <c:pt idx="412">
                  <c:v>342.34299999999996</c:v>
                </c:pt>
                <c:pt idx="413">
                  <c:v>718.52099999999996</c:v>
                </c:pt>
                <c:pt idx="414">
                  <c:v>593.91100000000006</c:v>
                </c:pt>
                <c:pt idx="415">
                  <c:v>591.66200000000003</c:v>
                </c:pt>
                <c:pt idx="416">
                  <c:v>588.63499999999999</c:v>
                </c:pt>
                <c:pt idx="417">
                  <c:v>411.43599999999998</c:v>
                </c:pt>
                <c:pt idx="418">
                  <c:v>277.27</c:v>
                </c:pt>
                <c:pt idx="419">
                  <c:v>373.36</c:v>
                </c:pt>
                <c:pt idx="420">
                  <c:v>259.73899999999998</c:v>
                </c:pt>
                <c:pt idx="421">
                  <c:v>361.13800000000003</c:v>
                </c:pt>
                <c:pt idx="422">
                  <c:v>360.923</c:v>
                </c:pt>
                <c:pt idx="423">
                  <c:v>357.80100000000004</c:v>
                </c:pt>
                <c:pt idx="424">
                  <c:v>302.03399999999999</c:v>
                </c:pt>
                <c:pt idx="425">
                  <c:v>293.85599999999999</c:v>
                </c:pt>
                <c:pt idx="426">
                  <c:v>283.36599999999999</c:v>
                </c:pt>
                <c:pt idx="427">
                  <c:v>494.94399999999996</c:v>
                </c:pt>
                <c:pt idx="428">
                  <c:v>472.81700000000001</c:v>
                </c:pt>
                <c:pt idx="429">
                  <c:v>471.50899999999996</c:v>
                </c:pt>
                <c:pt idx="430">
                  <c:v>469.72899999999998</c:v>
                </c:pt>
                <c:pt idx="431">
                  <c:v>507.37</c:v>
                </c:pt>
                <c:pt idx="432">
                  <c:v>383.01099999999997</c:v>
                </c:pt>
                <c:pt idx="433">
                  <c:v>356.74599999999998</c:v>
                </c:pt>
                <c:pt idx="434">
                  <c:v>375.072</c:v>
                </c:pt>
                <c:pt idx="435">
                  <c:v>286.28800000000001</c:v>
                </c:pt>
                <c:pt idx="436">
                  <c:v>284.96699999999998</c:v>
                </c:pt>
                <c:pt idx="437">
                  <c:v>283.52199999999999</c:v>
                </c:pt>
                <c:pt idx="438">
                  <c:v>281.21199999999999</c:v>
                </c:pt>
                <c:pt idx="439">
                  <c:v>371.83800000000002</c:v>
                </c:pt>
                <c:pt idx="440">
                  <c:v>298.51499999999999</c:v>
                </c:pt>
                <c:pt idx="441">
                  <c:v>400.62899999999996</c:v>
                </c:pt>
                <c:pt idx="442">
                  <c:v>348.87599999999998</c:v>
                </c:pt>
                <c:pt idx="443">
                  <c:v>346.74599999999998</c:v>
                </c:pt>
                <c:pt idx="444">
                  <c:v>344.10300000000001</c:v>
                </c:pt>
                <c:pt idx="445">
                  <c:v>281.637</c:v>
                </c:pt>
                <c:pt idx="446">
                  <c:v>251.27500000000001</c:v>
                </c:pt>
                <c:pt idx="447">
                  <c:v>250.69499999999999</c:v>
                </c:pt>
                <c:pt idx="448">
                  <c:v>292.709</c:v>
                </c:pt>
                <c:pt idx="449">
                  <c:v>277.291</c:v>
                </c:pt>
                <c:pt idx="450">
                  <c:v>276.69399999999996</c:v>
                </c:pt>
                <c:pt idx="451">
                  <c:v>275.726</c:v>
                </c:pt>
                <c:pt idx="452">
                  <c:v>319.92499999999995</c:v>
                </c:pt>
                <c:pt idx="453">
                  <c:v>295.52800000000002</c:v>
                </c:pt>
                <c:pt idx="454">
                  <c:v>471.10500000000002</c:v>
                </c:pt>
                <c:pt idx="455">
                  <c:v>508.65100000000001</c:v>
                </c:pt>
                <c:pt idx="456">
                  <c:v>507.5</c:v>
                </c:pt>
                <c:pt idx="457">
                  <c:v>506.428</c:v>
                </c:pt>
                <c:pt idx="458">
                  <c:v>505.61</c:v>
                </c:pt>
                <c:pt idx="459">
                  <c:v>503.976</c:v>
                </c:pt>
                <c:pt idx="460">
                  <c:v>412.45800000000003</c:v>
                </c:pt>
                <c:pt idx="461">
                  <c:v>500.27600000000001</c:v>
                </c:pt>
                <c:pt idx="462">
                  <c:v>263.04700000000003</c:v>
                </c:pt>
                <c:pt idx="463">
                  <c:v>278.77199999999999</c:v>
                </c:pt>
                <c:pt idx="464">
                  <c:v>261.12</c:v>
                </c:pt>
                <c:pt idx="465">
                  <c:v>256.661</c:v>
                </c:pt>
                <c:pt idx="466">
                  <c:v>221.76299999999998</c:v>
                </c:pt>
                <c:pt idx="467">
                  <c:v>238.113</c:v>
                </c:pt>
                <c:pt idx="468">
                  <c:v>382.87299999999999</c:v>
                </c:pt>
                <c:pt idx="469">
                  <c:v>323.37299999999999</c:v>
                </c:pt>
                <c:pt idx="470">
                  <c:v>382.08699999999999</c:v>
                </c:pt>
                <c:pt idx="471">
                  <c:v>380.54399999999998</c:v>
                </c:pt>
                <c:pt idx="472">
                  <c:v>378.45600000000002</c:v>
                </c:pt>
                <c:pt idx="473">
                  <c:v>375.46299999999997</c:v>
                </c:pt>
                <c:pt idx="474">
                  <c:v>232.95400000000001</c:v>
                </c:pt>
                <c:pt idx="475">
                  <c:v>341.40199999999999</c:v>
                </c:pt>
                <c:pt idx="476">
                  <c:v>338.88400000000001</c:v>
                </c:pt>
                <c:pt idx="477">
                  <c:v>298.69099999999997</c:v>
                </c:pt>
                <c:pt idx="478">
                  <c:v>298.01299999999998</c:v>
                </c:pt>
                <c:pt idx="479">
                  <c:v>297.09899999999999</c:v>
                </c:pt>
                <c:pt idx="480">
                  <c:v>365.56799999999998</c:v>
                </c:pt>
                <c:pt idx="481">
                  <c:v>348.661</c:v>
                </c:pt>
                <c:pt idx="482">
                  <c:v>325.40699999999998</c:v>
                </c:pt>
                <c:pt idx="483">
                  <c:v>290.35699999999997</c:v>
                </c:pt>
                <c:pt idx="484">
                  <c:v>341.317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AE-41E1-952A-ADEDC52545C2}"/>
            </c:ext>
          </c:extLst>
        </c:ser>
        <c:ser>
          <c:idx val="4"/>
          <c:order val="1"/>
          <c:tx>
            <c:strRef>
              <c:f>'65_ábra_chart'!$G$9</c:f>
              <c:strCache>
                <c:ptCount val="1"/>
                <c:pt idx="0">
                  <c:v>Preferenciális betét</c:v>
                </c:pt>
              </c:strCache>
            </c:strRef>
          </c:tx>
          <c:spPr>
            <a:solidFill>
              <a:srgbClr val="00B050"/>
            </a:solidFill>
            <a:ln w="25400">
              <a:noFill/>
            </a:ln>
            <a:effectLst/>
          </c:spPr>
          <c:cat>
            <c:strRef>
              <c:f>'65_ábra_chart'!$E$10:$E$494</c:f>
              <c:strCache>
                <c:ptCount val="456"/>
                <c:pt idx="0">
                  <c:v>2020.jan.</c:v>
                </c:pt>
                <c:pt idx="30">
                  <c:v>febr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1">
                  <c:v>juli.</c:v>
                </c:pt>
                <c:pt idx="181">
                  <c:v>júli.</c:v>
                </c:pt>
                <c:pt idx="212">
                  <c:v>aug.</c:v>
                </c:pt>
                <c:pt idx="243">
                  <c:v>szep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5">
                  <c:v>2021.jan.</c:v>
                </c:pt>
                <c:pt idx="396">
                  <c:v>febr.</c:v>
                </c:pt>
                <c:pt idx="425">
                  <c:v>márc.</c:v>
                </c:pt>
                <c:pt idx="455">
                  <c:v>ápr.</c:v>
                </c:pt>
              </c:strCache>
            </c:strRef>
          </c:cat>
          <c:val>
            <c:numRef>
              <c:f>'65_ábra_chart'!$G$10:$G$494</c:f>
              <c:numCache>
                <c:formatCode>General</c:formatCode>
                <c:ptCount val="485"/>
                <c:pt idx="0">
                  <c:v>468.017</c:v>
                </c:pt>
                <c:pt idx="1">
                  <c:v>470.09500000000003</c:v>
                </c:pt>
                <c:pt idx="2">
                  <c:v>470.09500000000003</c:v>
                </c:pt>
                <c:pt idx="3">
                  <c:v>470.09500000000003</c:v>
                </c:pt>
                <c:pt idx="4">
                  <c:v>470.09399999999999</c:v>
                </c:pt>
                <c:pt idx="5">
                  <c:v>470.09500000000003</c:v>
                </c:pt>
                <c:pt idx="6">
                  <c:v>470.09500000000003</c:v>
                </c:pt>
                <c:pt idx="7">
                  <c:v>470.09500000000003</c:v>
                </c:pt>
                <c:pt idx="8">
                  <c:v>470.09500000000003</c:v>
                </c:pt>
                <c:pt idx="9">
                  <c:v>470.09500000000003</c:v>
                </c:pt>
                <c:pt idx="10">
                  <c:v>470.09500000000003</c:v>
                </c:pt>
                <c:pt idx="11">
                  <c:v>474.49400000000003</c:v>
                </c:pt>
                <c:pt idx="12">
                  <c:v>474.49400000000003</c:v>
                </c:pt>
                <c:pt idx="13">
                  <c:v>474.49400000000003</c:v>
                </c:pt>
                <c:pt idx="14">
                  <c:v>474.49400000000003</c:v>
                </c:pt>
                <c:pt idx="15">
                  <c:v>474.49400000000003</c:v>
                </c:pt>
                <c:pt idx="16">
                  <c:v>474.49400000000003</c:v>
                </c:pt>
                <c:pt idx="17">
                  <c:v>474.49400000000003</c:v>
                </c:pt>
                <c:pt idx="18">
                  <c:v>474.49400000000003</c:v>
                </c:pt>
                <c:pt idx="19">
                  <c:v>474.49400000000003</c:v>
                </c:pt>
                <c:pt idx="20">
                  <c:v>474.49400000000003</c:v>
                </c:pt>
                <c:pt idx="21">
                  <c:v>474.45</c:v>
                </c:pt>
                <c:pt idx="22">
                  <c:v>474.49400000000003</c:v>
                </c:pt>
                <c:pt idx="23">
                  <c:v>474.49400000000003</c:v>
                </c:pt>
                <c:pt idx="24">
                  <c:v>474.49400000000003</c:v>
                </c:pt>
                <c:pt idx="25">
                  <c:v>474.49400000000003</c:v>
                </c:pt>
                <c:pt idx="26">
                  <c:v>474.49400000000003</c:v>
                </c:pt>
                <c:pt idx="27">
                  <c:v>474.49400000000003</c:v>
                </c:pt>
                <c:pt idx="28">
                  <c:v>469.41699999999997</c:v>
                </c:pt>
                <c:pt idx="29">
                  <c:v>431.459</c:v>
                </c:pt>
                <c:pt idx="30">
                  <c:v>431.459</c:v>
                </c:pt>
                <c:pt idx="31">
                  <c:v>431.459</c:v>
                </c:pt>
                <c:pt idx="32">
                  <c:v>505.77800000000002</c:v>
                </c:pt>
                <c:pt idx="33">
                  <c:v>505.77800000000002</c:v>
                </c:pt>
                <c:pt idx="34">
                  <c:v>505.77800000000002</c:v>
                </c:pt>
                <c:pt idx="35">
                  <c:v>505.77800000000002</c:v>
                </c:pt>
                <c:pt idx="36">
                  <c:v>505.70499999999998</c:v>
                </c:pt>
                <c:pt idx="37">
                  <c:v>505.70499999999998</c:v>
                </c:pt>
                <c:pt idx="38">
                  <c:v>505.70499999999998</c:v>
                </c:pt>
                <c:pt idx="39">
                  <c:v>505.77800000000002</c:v>
                </c:pt>
                <c:pt idx="40">
                  <c:v>505.77800000000002</c:v>
                </c:pt>
                <c:pt idx="41">
                  <c:v>505.77800000000002</c:v>
                </c:pt>
                <c:pt idx="42">
                  <c:v>505.64</c:v>
                </c:pt>
                <c:pt idx="43">
                  <c:v>505.77800000000002</c:v>
                </c:pt>
                <c:pt idx="44">
                  <c:v>505.77800000000002</c:v>
                </c:pt>
                <c:pt idx="45">
                  <c:v>505.77800000000002</c:v>
                </c:pt>
                <c:pt idx="46">
                  <c:v>505.77800000000002</c:v>
                </c:pt>
                <c:pt idx="47">
                  <c:v>505.77800000000002</c:v>
                </c:pt>
                <c:pt idx="48">
                  <c:v>505.77800000000002</c:v>
                </c:pt>
                <c:pt idx="49">
                  <c:v>500.166</c:v>
                </c:pt>
                <c:pt idx="50">
                  <c:v>505.77800000000002</c:v>
                </c:pt>
                <c:pt idx="51">
                  <c:v>505.77800000000002</c:v>
                </c:pt>
                <c:pt idx="52">
                  <c:v>505.77800000000002</c:v>
                </c:pt>
                <c:pt idx="53">
                  <c:v>505.77800000000002</c:v>
                </c:pt>
                <c:pt idx="54">
                  <c:v>505.77800000000002</c:v>
                </c:pt>
                <c:pt idx="55">
                  <c:v>505.77800000000002</c:v>
                </c:pt>
                <c:pt idx="56">
                  <c:v>478.33600000000001</c:v>
                </c:pt>
                <c:pt idx="57">
                  <c:v>424.90199999999999</c:v>
                </c:pt>
                <c:pt idx="58">
                  <c:v>424.90199999999999</c:v>
                </c:pt>
                <c:pt idx="59">
                  <c:v>424.90199999999999</c:v>
                </c:pt>
                <c:pt idx="60">
                  <c:v>503.45100000000002</c:v>
                </c:pt>
                <c:pt idx="61">
                  <c:v>491.45100000000002</c:v>
                </c:pt>
                <c:pt idx="62">
                  <c:v>498.315</c:v>
                </c:pt>
                <c:pt idx="63">
                  <c:v>396.45100000000002</c:v>
                </c:pt>
                <c:pt idx="64">
                  <c:v>398.45100000000002</c:v>
                </c:pt>
                <c:pt idx="65">
                  <c:v>398.45100000000002</c:v>
                </c:pt>
                <c:pt idx="66">
                  <c:v>398.45100000000002</c:v>
                </c:pt>
                <c:pt idx="67">
                  <c:v>452.45100000000002</c:v>
                </c:pt>
                <c:pt idx="68">
                  <c:v>472.45100000000002</c:v>
                </c:pt>
                <c:pt idx="69">
                  <c:v>507.16199999999998</c:v>
                </c:pt>
                <c:pt idx="70">
                  <c:v>472.45100000000002</c:v>
                </c:pt>
                <c:pt idx="71">
                  <c:v>445.29300000000001</c:v>
                </c:pt>
                <c:pt idx="72">
                  <c:v>445.29300000000001</c:v>
                </c:pt>
                <c:pt idx="73">
                  <c:v>445.29300000000001</c:v>
                </c:pt>
                <c:pt idx="74">
                  <c:v>392.88499999999999</c:v>
                </c:pt>
                <c:pt idx="75">
                  <c:v>449.29399999999998</c:v>
                </c:pt>
                <c:pt idx="76">
                  <c:v>435.99099999999999</c:v>
                </c:pt>
                <c:pt idx="77">
                  <c:v>415.72</c:v>
                </c:pt>
                <c:pt idx="78">
                  <c:v>517.27200000000005</c:v>
                </c:pt>
                <c:pt idx="79">
                  <c:v>517.27200000000005</c:v>
                </c:pt>
                <c:pt idx="80">
                  <c:v>517.27200000000005</c:v>
                </c:pt>
                <c:pt idx="81">
                  <c:v>522.33699999999999</c:v>
                </c:pt>
                <c:pt idx="82">
                  <c:v>512.43299999999999</c:v>
                </c:pt>
                <c:pt idx="83">
                  <c:v>512.07000000000005</c:v>
                </c:pt>
                <c:pt idx="84">
                  <c:v>512.48299999999995</c:v>
                </c:pt>
                <c:pt idx="85">
                  <c:v>509.78399999999999</c:v>
                </c:pt>
                <c:pt idx="86">
                  <c:v>509.78399999999999</c:v>
                </c:pt>
                <c:pt idx="87">
                  <c:v>509.78399999999999</c:v>
                </c:pt>
                <c:pt idx="88">
                  <c:v>487.80099999999999</c:v>
                </c:pt>
                <c:pt idx="89">
                  <c:v>440.81099999999998</c:v>
                </c:pt>
                <c:pt idx="90">
                  <c:v>453.51799999999997</c:v>
                </c:pt>
                <c:pt idx="91">
                  <c:v>398.745</c:v>
                </c:pt>
                <c:pt idx="92">
                  <c:v>462.98399999999998</c:v>
                </c:pt>
                <c:pt idx="93">
                  <c:v>462.98399999999998</c:v>
                </c:pt>
                <c:pt idx="94">
                  <c:v>462.98399999999998</c:v>
                </c:pt>
                <c:pt idx="95">
                  <c:v>408.88299999999998</c:v>
                </c:pt>
                <c:pt idx="96">
                  <c:v>375.69099999999997</c:v>
                </c:pt>
                <c:pt idx="97">
                  <c:v>374.90100000000001</c:v>
                </c:pt>
                <c:pt idx="98">
                  <c:v>375.05700000000002</c:v>
                </c:pt>
                <c:pt idx="99">
                  <c:v>375.05700000000002</c:v>
                </c:pt>
                <c:pt idx="100">
                  <c:v>375.05700000000002</c:v>
                </c:pt>
                <c:pt idx="101">
                  <c:v>375.05700000000002</c:v>
                </c:pt>
                <c:pt idx="102">
                  <c:v>375.05700000000002</c:v>
                </c:pt>
                <c:pt idx="103">
                  <c:v>261.00799999999998</c:v>
                </c:pt>
                <c:pt idx="104">
                  <c:v>357.80200000000002</c:v>
                </c:pt>
                <c:pt idx="105">
                  <c:v>366.899</c:v>
                </c:pt>
                <c:pt idx="106">
                  <c:v>329.14100000000002</c:v>
                </c:pt>
                <c:pt idx="107">
                  <c:v>329.14100000000002</c:v>
                </c:pt>
                <c:pt idx="108">
                  <c:v>329.14100000000002</c:v>
                </c:pt>
                <c:pt idx="109">
                  <c:v>244.21299999999999</c:v>
                </c:pt>
                <c:pt idx="110">
                  <c:v>202.05500000000001</c:v>
                </c:pt>
                <c:pt idx="111">
                  <c:v>220.261</c:v>
                </c:pt>
                <c:pt idx="112">
                  <c:v>226.65899999999999</c:v>
                </c:pt>
                <c:pt idx="113">
                  <c:v>238.577</c:v>
                </c:pt>
                <c:pt idx="114">
                  <c:v>238.577</c:v>
                </c:pt>
                <c:pt idx="115">
                  <c:v>238.577</c:v>
                </c:pt>
                <c:pt idx="116">
                  <c:v>233.977</c:v>
                </c:pt>
                <c:pt idx="117">
                  <c:v>229.477</c:v>
                </c:pt>
                <c:pt idx="118">
                  <c:v>271.73399999999998</c:v>
                </c:pt>
                <c:pt idx="119">
                  <c:v>306.36599999999999</c:v>
                </c:pt>
                <c:pt idx="120">
                  <c:v>306.36599999999999</c:v>
                </c:pt>
                <c:pt idx="121">
                  <c:v>306.36599999999999</c:v>
                </c:pt>
                <c:pt idx="122">
                  <c:v>306.36599999999999</c:v>
                </c:pt>
                <c:pt idx="123">
                  <c:v>291.94900000000001</c:v>
                </c:pt>
                <c:pt idx="124">
                  <c:v>334.17099999999999</c:v>
                </c:pt>
                <c:pt idx="125">
                  <c:v>317.05500000000001</c:v>
                </c:pt>
                <c:pt idx="126">
                  <c:v>286.94600000000003</c:v>
                </c:pt>
                <c:pt idx="127">
                  <c:v>260.92899999999997</c:v>
                </c:pt>
                <c:pt idx="128">
                  <c:v>260.92899999999997</c:v>
                </c:pt>
                <c:pt idx="129">
                  <c:v>260.92899999999997</c:v>
                </c:pt>
                <c:pt idx="130">
                  <c:v>291.97000000000003</c:v>
                </c:pt>
                <c:pt idx="131">
                  <c:v>254.72499999999999</c:v>
                </c:pt>
                <c:pt idx="132">
                  <c:v>335.7</c:v>
                </c:pt>
                <c:pt idx="133">
                  <c:v>421.30200000000002</c:v>
                </c:pt>
                <c:pt idx="134">
                  <c:v>480.267</c:v>
                </c:pt>
                <c:pt idx="135">
                  <c:v>480.267</c:v>
                </c:pt>
                <c:pt idx="136">
                  <c:v>480.267</c:v>
                </c:pt>
                <c:pt idx="137">
                  <c:v>465.16300000000001</c:v>
                </c:pt>
                <c:pt idx="138">
                  <c:v>420.67</c:v>
                </c:pt>
                <c:pt idx="139">
                  <c:v>273.46300000000002</c:v>
                </c:pt>
                <c:pt idx="140">
                  <c:v>380.74099999999999</c:v>
                </c:pt>
                <c:pt idx="141">
                  <c:v>442.64299999999997</c:v>
                </c:pt>
                <c:pt idx="142">
                  <c:v>442.64299999999997</c:v>
                </c:pt>
                <c:pt idx="143">
                  <c:v>442.64299999999997</c:v>
                </c:pt>
                <c:pt idx="144">
                  <c:v>449.49700000000001</c:v>
                </c:pt>
                <c:pt idx="145">
                  <c:v>499.95400000000001</c:v>
                </c:pt>
                <c:pt idx="146">
                  <c:v>528.029</c:v>
                </c:pt>
                <c:pt idx="147">
                  <c:v>478.72300000000001</c:v>
                </c:pt>
                <c:pt idx="148">
                  <c:v>419.87599999999998</c:v>
                </c:pt>
                <c:pt idx="149">
                  <c:v>419.87599999999998</c:v>
                </c:pt>
                <c:pt idx="150">
                  <c:v>419.87599999999998</c:v>
                </c:pt>
                <c:pt idx="151">
                  <c:v>419.87599999999998</c:v>
                </c:pt>
                <c:pt idx="152">
                  <c:v>372.10300000000001</c:v>
                </c:pt>
                <c:pt idx="153">
                  <c:v>576.68700000000001</c:v>
                </c:pt>
                <c:pt idx="154">
                  <c:v>560.875</c:v>
                </c:pt>
                <c:pt idx="155">
                  <c:v>567.68399999999997</c:v>
                </c:pt>
                <c:pt idx="156">
                  <c:v>567.68399999999997</c:v>
                </c:pt>
                <c:pt idx="157">
                  <c:v>567.68399999999997</c:v>
                </c:pt>
                <c:pt idx="158">
                  <c:v>561.15099999999995</c:v>
                </c:pt>
                <c:pt idx="159">
                  <c:v>612.67899999999997</c:v>
                </c:pt>
                <c:pt idx="160">
                  <c:v>539.13900000000001</c:v>
                </c:pt>
                <c:pt idx="161">
                  <c:v>573.58399999999995</c:v>
                </c:pt>
                <c:pt idx="162">
                  <c:v>595.08799999999997</c:v>
                </c:pt>
                <c:pt idx="163">
                  <c:v>595.08799999999997</c:v>
                </c:pt>
                <c:pt idx="164">
                  <c:v>595.08799999999997</c:v>
                </c:pt>
                <c:pt idx="165">
                  <c:v>591.46299999999997</c:v>
                </c:pt>
                <c:pt idx="166">
                  <c:v>642.08000000000004</c:v>
                </c:pt>
                <c:pt idx="167">
                  <c:v>599.16399999999999</c:v>
                </c:pt>
                <c:pt idx="168">
                  <c:v>592.63199999999995</c:v>
                </c:pt>
                <c:pt idx="169">
                  <c:v>608.23900000000003</c:v>
                </c:pt>
                <c:pt idx="170">
                  <c:v>608.23900000000003</c:v>
                </c:pt>
                <c:pt idx="171">
                  <c:v>608.23900000000003</c:v>
                </c:pt>
                <c:pt idx="172">
                  <c:v>348.44600000000003</c:v>
                </c:pt>
                <c:pt idx="173">
                  <c:v>417.745</c:v>
                </c:pt>
                <c:pt idx="174">
                  <c:v>623.68600000000004</c:v>
                </c:pt>
                <c:pt idx="175">
                  <c:v>585.56299999999999</c:v>
                </c:pt>
                <c:pt idx="176">
                  <c:v>632.66</c:v>
                </c:pt>
                <c:pt idx="177">
                  <c:v>632.66</c:v>
                </c:pt>
                <c:pt idx="178">
                  <c:v>632.66</c:v>
                </c:pt>
                <c:pt idx="179">
                  <c:v>660.78</c:v>
                </c:pt>
                <c:pt idx="180">
                  <c:v>604.00599999999997</c:v>
                </c:pt>
                <c:pt idx="181">
                  <c:v>647.95000000000005</c:v>
                </c:pt>
                <c:pt idx="182">
                  <c:v>726.625</c:v>
                </c:pt>
                <c:pt idx="183">
                  <c:v>743.202</c:v>
                </c:pt>
                <c:pt idx="184">
                  <c:v>743.202</c:v>
                </c:pt>
                <c:pt idx="185">
                  <c:v>743.202</c:v>
                </c:pt>
                <c:pt idx="186">
                  <c:v>739.16499999999996</c:v>
                </c:pt>
                <c:pt idx="187">
                  <c:v>753.14700000000005</c:v>
                </c:pt>
                <c:pt idx="188">
                  <c:v>756.31600000000003</c:v>
                </c:pt>
                <c:pt idx="189">
                  <c:v>475.97800000000001</c:v>
                </c:pt>
                <c:pt idx="190">
                  <c:v>650.92499999999995</c:v>
                </c:pt>
                <c:pt idx="191">
                  <c:v>650.92499999999995</c:v>
                </c:pt>
                <c:pt idx="192">
                  <c:v>650.92499999999995</c:v>
                </c:pt>
                <c:pt idx="193">
                  <c:v>450.56299999999999</c:v>
                </c:pt>
                <c:pt idx="194">
                  <c:v>452.71600000000001</c:v>
                </c:pt>
                <c:pt idx="195">
                  <c:v>404.36799999999999</c:v>
                </c:pt>
                <c:pt idx="196">
                  <c:v>691.94200000000001</c:v>
                </c:pt>
                <c:pt idx="197">
                  <c:v>659.05</c:v>
                </c:pt>
                <c:pt idx="198">
                  <c:v>659.05</c:v>
                </c:pt>
                <c:pt idx="199">
                  <c:v>659.05</c:v>
                </c:pt>
                <c:pt idx="200">
                  <c:v>339.81799999999998</c:v>
                </c:pt>
                <c:pt idx="201">
                  <c:v>303.35599999999999</c:v>
                </c:pt>
                <c:pt idx="202">
                  <c:v>399.65800000000002</c:v>
                </c:pt>
                <c:pt idx="203">
                  <c:v>634.30499999999995</c:v>
                </c:pt>
                <c:pt idx="204">
                  <c:v>630.65499999999997</c:v>
                </c:pt>
                <c:pt idx="205">
                  <c:v>630.65499999999997</c:v>
                </c:pt>
                <c:pt idx="206">
                  <c:v>630.65499999999997</c:v>
                </c:pt>
                <c:pt idx="207">
                  <c:v>605.87699999999995</c:v>
                </c:pt>
                <c:pt idx="208">
                  <c:v>662.60900000000004</c:v>
                </c:pt>
                <c:pt idx="209">
                  <c:v>697.84100000000001</c:v>
                </c:pt>
                <c:pt idx="210">
                  <c:v>542.65300000000002</c:v>
                </c:pt>
                <c:pt idx="211">
                  <c:v>562.07399999999996</c:v>
                </c:pt>
                <c:pt idx="212">
                  <c:v>562.07399999999996</c:v>
                </c:pt>
                <c:pt idx="213">
                  <c:v>562.07399999999996</c:v>
                </c:pt>
                <c:pt idx="214">
                  <c:v>556.33799999999997</c:v>
                </c:pt>
                <c:pt idx="215">
                  <c:v>674.30399999999997</c:v>
                </c:pt>
                <c:pt idx="216">
                  <c:v>676.58399999999995</c:v>
                </c:pt>
                <c:pt idx="217">
                  <c:v>855.93399999999997</c:v>
                </c:pt>
                <c:pt idx="218">
                  <c:v>816.97</c:v>
                </c:pt>
                <c:pt idx="219">
                  <c:v>816.97</c:v>
                </c:pt>
                <c:pt idx="220">
                  <c:v>816.97</c:v>
                </c:pt>
                <c:pt idx="221">
                  <c:v>820.80899999999997</c:v>
                </c:pt>
                <c:pt idx="222">
                  <c:v>832.33399999999995</c:v>
                </c:pt>
                <c:pt idx="223">
                  <c:v>831.54100000000005</c:v>
                </c:pt>
                <c:pt idx="224">
                  <c:v>671.86400000000003</c:v>
                </c:pt>
                <c:pt idx="225">
                  <c:v>766.84299999999996</c:v>
                </c:pt>
                <c:pt idx="226">
                  <c:v>766.84299999999996</c:v>
                </c:pt>
                <c:pt idx="227">
                  <c:v>766.84299999999996</c:v>
                </c:pt>
                <c:pt idx="228">
                  <c:v>755.41</c:v>
                </c:pt>
                <c:pt idx="229">
                  <c:v>770.30600000000004</c:v>
                </c:pt>
                <c:pt idx="230">
                  <c:v>840.71799999999996</c:v>
                </c:pt>
                <c:pt idx="231">
                  <c:v>840.71799999999996</c:v>
                </c:pt>
                <c:pt idx="232">
                  <c:v>840.71799999999996</c:v>
                </c:pt>
                <c:pt idx="233">
                  <c:v>840.71799999999996</c:v>
                </c:pt>
                <c:pt idx="234">
                  <c:v>840.71799999999996</c:v>
                </c:pt>
                <c:pt idx="235">
                  <c:v>703.44600000000003</c:v>
                </c:pt>
                <c:pt idx="236">
                  <c:v>625.774</c:v>
                </c:pt>
                <c:pt idx="237">
                  <c:v>787.46100000000001</c:v>
                </c:pt>
                <c:pt idx="238">
                  <c:v>802.97400000000005</c:v>
                </c:pt>
                <c:pt idx="239">
                  <c:v>859.73699999999997</c:v>
                </c:pt>
                <c:pt idx="240">
                  <c:v>848.81799999999998</c:v>
                </c:pt>
                <c:pt idx="241">
                  <c:v>848.81799999999998</c:v>
                </c:pt>
                <c:pt idx="242">
                  <c:v>806.548</c:v>
                </c:pt>
                <c:pt idx="243">
                  <c:v>932.45899999999995</c:v>
                </c:pt>
                <c:pt idx="244">
                  <c:v>948.66700000000003</c:v>
                </c:pt>
                <c:pt idx="245">
                  <c:v>951.34799999999996</c:v>
                </c:pt>
                <c:pt idx="246">
                  <c:v>989.10400000000004</c:v>
                </c:pt>
                <c:pt idx="247">
                  <c:v>989.10400000000004</c:v>
                </c:pt>
                <c:pt idx="248">
                  <c:v>989.10400000000004</c:v>
                </c:pt>
                <c:pt idx="249">
                  <c:v>964.00699999999995</c:v>
                </c:pt>
                <c:pt idx="250">
                  <c:v>1029.1489999999999</c:v>
                </c:pt>
                <c:pt idx="251">
                  <c:v>994.77800000000002</c:v>
                </c:pt>
                <c:pt idx="252">
                  <c:v>953.93799999999999</c:v>
                </c:pt>
                <c:pt idx="253">
                  <c:v>1017.162</c:v>
                </c:pt>
                <c:pt idx="254">
                  <c:v>1017.162</c:v>
                </c:pt>
                <c:pt idx="255">
                  <c:v>1017.162</c:v>
                </c:pt>
                <c:pt idx="256">
                  <c:v>977.73400000000004</c:v>
                </c:pt>
                <c:pt idx="257">
                  <c:v>961.40200000000004</c:v>
                </c:pt>
                <c:pt idx="258">
                  <c:v>895.43700000000001</c:v>
                </c:pt>
                <c:pt idx="259">
                  <c:v>1033.9259999999999</c:v>
                </c:pt>
                <c:pt idx="260">
                  <c:v>992.40300000000002</c:v>
                </c:pt>
                <c:pt idx="261">
                  <c:v>992.40300000000002</c:v>
                </c:pt>
                <c:pt idx="262">
                  <c:v>992.40300000000002</c:v>
                </c:pt>
                <c:pt idx="263">
                  <c:v>829.75</c:v>
                </c:pt>
                <c:pt idx="264">
                  <c:v>687.24199999999996</c:v>
                </c:pt>
                <c:pt idx="265">
                  <c:v>710.46699999999998</c:v>
                </c:pt>
                <c:pt idx="266">
                  <c:v>931.85799999999995</c:v>
                </c:pt>
                <c:pt idx="267">
                  <c:v>914.42100000000005</c:v>
                </c:pt>
                <c:pt idx="268">
                  <c:v>914.42100000000005</c:v>
                </c:pt>
                <c:pt idx="269">
                  <c:v>914.42100000000005</c:v>
                </c:pt>
                <c:pt idx="270">
                  <c:v>963.09900000000005</c:v>
                </c:pt>
                <c:pt idx="271">
                  <c:v>820.51099999999997</c:v>
                </c:pt>
                <c:pt idx="272">
                  <c:v>600.53700000000003</c:v>
                </c:pt>
                <c:pt idx="273">
                  <c:v>1010.938</c:v>
                </c:pt>
                <c:pt idx="274">
                  <c:v>1084.0730000000001</c:v>
                </c:pt>
                <c:pt idx="275">
                  <c:v>1084.0730000000001</c:v>
                </c:pt>
                <c:pt idx="276">
                  <c:v>1084.0730000000001</c:v>
                </c:pt>
                <c:pt idx="277">
                  <c:v>1161.6079999999999</c:v>
                </c:pt>
                <c:pt idx="278">
                  <c:v>1202.252</c:v>
                </c:pt>
                <c:pt idx="279">
                  <c:v>1115.184</c:v>
                </c:pt>
                <c:pt idx="280">
                  <c:v>999.55399999999997</c:v>
                </c:pt>
                <c:pt idx="281">
                  <c:v>932.84100000000001</c:v>
                </c:pt>
                <c:pt idx="282">
                  <c:v>932.84100000000001</c:v>
                </c:pt>
                <c:pt idx="283">
                  <c:v>932.84100000000001</c:v>
                </c:pt>
                <c:pt idx="284">
                  <c:v>908.27200000000005</c:v>
                </c:pt>
                <c:pt idx="285">
                  <c:v>895.31799999999998</c:v>
                </c:pt>
                <c:pt idx="286">
                  <c:v>830.56</c:v>
                </c:pt>
                <c:pt idx="287">
                  <c:v>1227.4949999999999</c:v>
                </c:pt>
                <c:pt idx="288">
                  <c:v>1266.8140000000001</c:v>
                </c:pt>
                <c:pt idx="289">
                  <c:v>1266.8140000000001</c:v>
                </c:pt>
                <c:pt idx="290">
                  <c:v>1266.8140000000001</c:v>
                </c:pt>
                <c:pt idx="291">
                  <c:v>1193.5809999999999</c:v>
                </c:pt>
                <c:pt idx="292">
                  <c:v>998.92499999999995</c:v>
                </c:pt>
                <c:pt idx="293">
                  <c:v>985.43100000000004</c:v>
                </c:pt>
                <c:pt idx="294">
                  <c:v>1009.242</c:v>
                </c:pt>
                <c:pt idx="295">
                  <c:v>1009.242</c:v>
                </c:pt>
                <c:pt idx="296">
                  <c:v>1009.242</c:v>
                </c:pt>
                <c:pt idx="297">
                  <c:v>1009.242</c:v>
                </c:pt>
                <c:pt idx="298">
                  <c:v>983.56899999999996</c:v>
                </c:pt>
                <c:pt idx="299">
                  <c:v>1125.213</c:v>
                </c:pt>
                <c:pt idx="300">
                  <c:v>1164.9670000000001</c:v>
                </c:pt>
                <c:pt idx="301">
                  <c:v>1001.107</c:v>
                </c:pt>
                <c:pt idx="302">
                  <c:v>913.91600000000005</c:v>
                </c:pt>
                <c:pt idx="303">
                  <c:v>913.91600000000005</c:v>
                </c:pt>
                <c:pt idx="304">
                  <c:v>913.91600000000005</c:v>
                </c:pt>
                <c:pt idx="305">
                  <c:v>1006.119</c:v>
                </c:pt>
                <c:pt idx="306">
                  <c:v>1127.9880000000001</c:v>
                </c:pt>
                <c:pt idx="307">
                  <c:v>1093.9349999999999</c:v>
                </c:pt>
                <c:pt idx="308">
                  <c:v>1197.8530000000001</c:v>
                </c:pt>
                <c:pt idx="309">
                  <c:v>1269.3989999999999</c:v>
                </c:pt>
                <c:pt idx="310">
                  <c:v>1269.3989999999999</c:v>
                </c:pt>
                <c:pt idx="311">
                  <c:v>1269.3989999999999</c:v>
                </c:pt>
                <c:pt idx="312">
                  <c:v>1220.3630000000001</c:v>
                </c:pt>
                <c:pt idx="313">
                  <c:v>1287.02</c:v>
                </c:pt>
                <c:pt idx="314">
                  <c:v>1287.04</c:v>
                </c:pt>
                <c:pt idx="315">
                  <c:v>1322.85</c:v>
                </c:pt>
                <c:pt idx="316">
                  <c:v>1353.454</c:v>
                </c:pt>
                <c:pt idx="317">
                  <c:v>1353.454</c:v>
                </c:pt>
                <c:pt idx="318">
                  <c:v>1353.454</c:v>
                </c:pt>
                <c:pt idx="319">
                  <c:v>1320.806</c:v>
                </c:pt>
                <c:pt idx="320">
                  <c:v>1375.74</c:v>
                </c:pt>
                <c:pt idx="321">
                  <c:v>1352.5609999999999</c:v>
                </c:pt>
                <c:pt idx="322">
                  <c:v>1377.317</c:v>
                </c:pt>
                <c:pt idx="323">
                  <c:v>1044.5730000000001</c:v>
                </c:pt>
                <c:pt idx="324">
                  <c:v>1044.5730000000001</c:v>
                </c:pt>
                <c:pt idx="325">
                  <c:v>1044.5730000000001</c:v>
                </c:pt>
                <c:pt idx="326">
                  <c:v>1068.338</c:v>
                </c:pt>
                <c:pt idx="327">
                  <c:v>1186.6199999999999</c:v>
                </c:pt>
                <c:pt idx="328">
                  <c:v>1105.9829999999999</c:v>
                </c:pt>
                <c:pt idx="329">
                  <c:v>1368.3309999999999</c:v>
                </c:pt>
                <c:pt idx="330">
                  <c:v>1359.5250000000001</c:v>
                </c:pt>
                <c:pt idx="331">
                  <c:v>1359.5250000000001</c:v>
                </c:pt>
                <c:pt idx="332">
                  <c:v>1359.5250000000001</c:v>
                </c:pt>
                <c:pt idx="333">
                  <c:v>1171.7049999999999</c:v>
                </c:pt>
                <c:pt idx="334">
                  <c:v>1249.818</c:v>
                </c:pt>
                <c:pt idx="335">
                  <c:v>1614.5509999999999</c:v>
                </c:pt>
                <c:pt idx="336">
                  <c:v>1404.9590000000001</c:v>
                </c:pt>
                <c:pt idx="337">
                  <c:v>1442.34</c:v>
                </c:pt>
                <c:pt idx="338">
                  <c:v>1442.34</c:v>
                </c:pt>
                <c:pt idx="339">
                  <c:v>1442.34</c:v>
                </c:pt>
                <c:pt idx="340">
                  <c:v>1599.5909999999999</c:v>
                </c:pt>
                <c:pt idx="341">
                  <c:v>1571.576</c:v>
                </c:pt>
                <c:pt idx="342">
                  <c:v>1499.404</c:v>
                </c:pt>
                <c:pt idx="343">
                  <c:v>1554.787</c:v>
                </c:pt>
                <c:pt idx="344">
                  <c:v>1462.653</c:v>
                </c:pt>
                <c:pt idx="345">
                  <c:v>1452.915</c:v>
                </c:pt>
                <c:pt idx="346">
                  <c:v>1452.915</c:v>
                </c:pt>
                <c:pt idx="347">
                  <c:v>1453.0940000000001</c:v>
                </c:pt>
                <c:pt idx="348">
                  <c:v>1467.367</c:v>
                </c:pt>
                <c:pt idx="349">
                  <c:v>1469.8520000000001</c:v>
                </c:pt>
                <c:pt idx="350">
                  <c:v>1678.2439999999999</c:v>
                </c:pt>
                <c:pt idx="351">
                  <c:v>1707.7370000000001</c:v>
                </c:pt>
                <c:pt idx="352">
                  <c:v>1707.7370000000001</c:v>
                </c:pt>
                <c:pt idx="353">
                  <c:v>1707.7370000000001</c:v>
                </c:pt>
                <c:pt idx="354">
                  <c:v>1701.9880000000001</c:v>
                </c:pt>
                <c:pt idx="355">
                  <c:v>1742.652</c:v>
                </c:pt>
                <c:pt idx="356">
                  <c:v>1401.4349999999999</c:v>
                </c:pt>
                <c:pt idx="357">
                  <c:v>1401.4349999999999</c:v>
                </c:pt>
                <c:pt idx="358">
                  <c:v>1401.4349999999999</c:v>
                </c:pt>
                <c:pt idx="359">
                  <c:v>1401.4349999999999</c:v>
                </c:pt>
                <c:pt idx="360">
                  <c:v>1401.4349999999999</c:v>
                </c:pt>
                <c:pt idx="361">
                  <c:v>1542.7809999999999</c:v>
                </c:pt>
                <c:pt idx="362">
                  <c:v>1743.3869999999999</c:v>
                </c:pt>
                <c:pt idx="363">
                  <c:v>1618.9390000000001</c:v>
                </c:pt>
                <c:pt idx="364">
                  <c:v>1401.8489999999999</c:v>
                </c:pt>
                <c:pt idx="365">
                  <c:v>1401.8489999999999</c:v>
                </c:pt>
                <c:pt idx="366">
                  <c:v>1401.8489999999999</c:v>
                </c:pt>
                <c:pt idx="367">
                  <c:v>1401.8489999999999</c:v>
                </c:pt>
                <c:pt idx="368">
                  <c:v>1576.9159999999999</c:v>
                </c:pt>
                <c:pt idx="369">
                  <c:v>1833.94</c:v>
                </c:pt>
                <c:pt idx="370">
                  <c:v>1960.258</c:v>
                </c:pt>
                <c:pt idx="371">
                  <c:v>1937.867</c:v>
                </c:pt>
                <c:pt idx="372">
                  <c:v>1919.79</c:v>
                </c:pt>
                <c:pt idx="373">
                  <c:v>1919.79</c:v>
                </c:pt>
                <c:pt idx="374">
                  <c:v>1919.79</c:v>
                </c:pt>
                <c:pt idx="375">
                  <c:v>1934.16</c:v>
                </c:pt>
                <c:pt idx="376">
                  <c:v>1838.3209999999999</c:v>
                </c:pt>
                <c:pt idx="377">
                  <c:v>1769.08</c:v>
                </c:pt>
                <c:pt idx="378">
                  <c:v>1799.1880000000001</c:v>
                </c:pt>
                <c:pt idx="379">
                  <c:v>1744.4929999999999</c:v>
                </c:pt>
                <c:pt idx="380">
                  <c:v>1744.4929999999999</c:v>
                </c:pt>
                <c:pt idx="381">
                  <c:v>1744.4929999999999</c:v>
                </c:pt>
                <c:pt idx="382">
                  <c:v>1739.3520000000001</c:v>
                </c:pt>
                <c:pt idx="383">
                  <c:v>1778.3209999999999</c:v>
                </c:pt>
                <c:pt idx="384">
                  <c:v>1170.356</c:v>
                </c:pt>
                <c:pt idx="385">
                  <c:v>1906.7080000000001</c:v>
                </c:pt>
                <c:pt idx="386">
                  <c:v>1984.1079999999999</c:v>
                </c:pt>
                <c:pt idx="387">
                  <c:v>1984.1079999999999</c:v>
                </c:pt>
                <c:pt idx="388">
                  <c:v>1984.1079999999999</c:v>
                </c:pt>
                <c:pt idx="389">
                  <c:v>1926.2739999999999</c:v>
                </c:pt>
                <c:pt idx="390">
                  <c:v>2035.365</c:v>
                </c:pt>
                <c:pt idx="391">
                  <c:v>1912.5129999999999</c:v>
                </c:pt>
                <c:pt idx="392">
                  <c:v>1908.079</c:v>
                </c:pt>
                <c:pt idx="393">
                  <c:v>1788.97</c:v>
                </c:pt>
                <c:pt idx="394">
                  <c:v>1788.97</c:v>
                </c:pt>
                <c:pt idx="395">
                  <c:v>1788.97</c:v>
                </c:pt>
                <c:pt idx="396">
                  <c:v>1749.67</c:v>
                </c:pt>
                <c:pt idx="397">
                  <c:v>1938.078</c:v>
                </c:pt>
                <c:pt idx="398">
                  <c:v>1987.3610000000001</c:v>
                </c:pt>
                <c:pt idx="399">
                  <c:v>1816.854</c:v>
                </c:pt>
                <c:pt idx="400">
                  <c:v>1860.9010000000001</c:v>
                </c:pt>
                <c:pt idx="401">
                  <c:v>1860.9010000000001</c:v>
                </c:pt>
                <c:pt idx="402">
                  <c:v>1860.9010000000001</c:v>
                </c:pt>
                <c:pt idx="403">
                  <c:v>1909.7370000000001</c:v>
                </c:pt>
                <c:pt idx="404">
                  <c:v>1948.463</c:v>
                </c:pt>
                <c:pt idx="405">
                  <c:v>1770.99</c:v>
                </c:pt>
                <c:pt idx="406">
                  <c:v>1733.886</c:v>
                </c:pt>
                <c:pt idx="407">
                  <c:v>1815.048</c:v>
                </c:pt>
                <c:pt idx="408">
                  <c:v>1815.048</c:v>
                </c:pt>
                <c:pt idx="409">
                  <c:v>1815.048</c:v>
                </c:pt>
                <c:pt idx="410">
                  <c:v>1786.8879999999999</c:v>
                </c:pt>
                <c:pt idx="411">
                  <c:v>1743.009</c:v>
                </c:pt>
                <c:pt idx="412">
                  <c:v>1909.059</c:v>
                </c:pt>
                <c:pt idx="413">
                  <c:v>2097.4569999999999</c:v>
                </c:pt>
                <c:pt idx="414">
                  <c:v>2128.8809999999999</c:v>
                </c:pt>
                <c:pt idx="415">
                  <c:v>2128.8809999999999</c:v>
                </c:pt>
                <c:pt idx="416">
                  <c:v>2128.8809999999999</c:v>
                </c:pt>
                <c:pt idx="417">
                  <c:v>2112.3989999999999</c:v>
                </c:pt>
                <c:pt idx="418">
                  <c:v>2122.7159999999999</c:v>
                </c:pt>
                <c:pt idx="419">
                  <c:v>2086.7359999999999</c:v>
                </c:pt>
                <c:pt idx="420">
                  <c:v>1452.963</c:v>
                </c:pt>
                <c:pt idx="421">
                  <c:v>1363.7349999999999</c:v>
                </c:pt>
                <c:pt idx="422">
                  <c:v>1363.7349999999999</c:v>
                </c:pt>
                <c:pt idx="423">
                  <c:v>1363.7349999999999</c:v>
                </c:pt>
                <c:pt idx="424">
                  <c:v>1522.865</c:v>
                </c:pt>
                <c:pt idx="425">
                  <c:v>1649.47</c:v>
                </c:pt>
                <c:pt idx="426">
                  <c:v>1791.6669999999999</c:v>
                </c:pt>
                <c:pt idx="427">
                  <c:v>2158.3220000000001</c:v>
                </c:pt>
                <c:pt idx="428">
                  <c:v>2230.1790000000001</c:v>
                </c:pt>
                <c:pt idx="429">
                  <c:v>2230.1790000000001</c:v>
                </c:pt>
                <c:pt idx="430">
                  <c:v>2230.1790000000001</c:v>
                </c:pt>
                <c:pt idx="431">
                  <c:v>2145.873</c:v>
                </c:pt>
                <c:pt idx="432">
                  <c:v>2238.6109999999999</c:v>
                </c:pt>
                <c:pt idx="433">
                  <c:v>2248.4340000000002</c:v>
                </c:pt>
                <c:pt idx="434">
                  <c:v>2005.924</c:v>
                </c:pt>
                <c:pt idx="435">
                  <c:v>2074.9520000000002</c:v>
                </c:pt>
                <c:pt idx="436">
                  <c:v>2074.9520000000002</c:v>
                </c:pt>
                <c:pt idx="437">
                  <c:v>2074.9520000000002</c:v>
                </c:pt>
                <c:pt idx="438">
                  <c:v>2074.9520000000002</c:v>
                </c:pt>
                <c:pt idx="439">
                  <c:v>1976.759</c:v>
                </c:pt>
                <c:pt idx="440">
                  <c:v>2049.6480000000001</c:v>
                </c:pt>
                <c:pt idx="441">
                  <c:v>2154.2550000000001</c:v>
                </c:pt>
                <c:pt idx="442">
                  <c:v>2111.2240000000002</c:v>
                </c:pt>
                <c:pt idx="443">
                  <c:v>2111.2240000000002</c:v>
                </c:pt>
                <c:pt idx="444">
                  <c:v>2111.2240000000002</c:v>
                </c:pt>
                <c:pt idx="445">
                  <c:v>1801.9110000000001</c:v>
                </c:pt>
                <c:pt idx="446">
                  <c:v>1889.799</c:v>
                </c:pt>
                <c:pt idx="447">
                  <c:v>1880.09</c:v>
                </c:pt>
                <c:pt idx="448">
                  <c:v>1965.663</c:v>
                </c:pt>
                <c:pt idx="449">
                  <c:v>1711.615</c:v>
                </c:pt>
                <c:pt idx="450">
                  <c:v>1711.615</c:v>
                </c:pt>
                <c:pt idx="451">
                  <c:v>1711.615</c:v>
                </c:pt>
                <c:pt idx="452">
                  <c:v>1762.4079999999999</c:v>
                </c:pt>
                <c:pt idx="453">
                  <c:v>1888.021</c:v>
                </c:pt>
                <c:pt idx="454">
                  <c:v>1763.396</c:v>
                </c:pt>
                <c:pt idx="455">
                  <c:v>2401.7179999999998</c:v>
                </c:pt>
                <c:pt idx="456">
                  <c:v>2401.7179999999998</c:v>
                </c:pt>
                <c:pt idx="457">
                  <c:v>2401.7179999999998</c:v>
                </c:pt>
                <c:pt idx="458">
                  <c:v>2401.7179999999998</c:v>
                </c:pt>
                <c:pt idx="459">
                  <c:v>2401.7179999999998</c:v>
                </c:pt>
                <c:pt idx="460">
                  <c:v>2453.9110000000001</c:v>
                </c:pt>
                <c:pt idx="461">
                  <c:v>2449.7289999999998</c:v>
                </c:pt>
                <c:pt idx="462">
                  <c:v>2111.1819999999998</c:v>
                </c:pt>
                <c:pt idx="463">
                  <c:v>2090.433</c:v>
                </c:pt>
                <c:pt idx="464">
                  <c:v>2090.433</c:v>
                </c:pt>
                <c:pt idx="465">
                  <c:v>2090.433</c:v>
                </c:pt>
                <c:pt idx="466">
                  <c:v>2148.181</c:v>
                </c:pt>
                <c:pt idx="467">
                  <c:v>2107.54</c:v>
                </c:pt>
                <c:pt idx="468">
                  <c:v>2035.809</c:v>
                </c:pt>
                <c:pt idx="469">
                  <c:v>2208.8240000000001</c:v>
                </c:pt>
                <c:pt idx="470">
                  <c:v>2142.5680000000002</c:v>
                </c:pt>
                <c:pt idx="471">
                  <c:v>2142.5680000000002</c:v>
                </c:pt>
                <c:pt idx="472">
                  <c:v>2142.5680000000002</c:v>
                </c:pt>
                <c:pt idx="473">
                  <c:v>2096.241</c:v>
                </c:pt>
                <c:pt idx="474">
                  <c:v>1631.605</c:v>
                </c:pt>
                <c:pt idx="475">
                  <c:v>1952.527</c:v>
                </c:pt>
                <c:pt idx="476">
                  <c:v>2112.3870000000002</c:v>
                </c:pt>
                <c:pt idx="477">
                  <c:v>2153.08</c:v>
                </c:pt>
                <c:pt idx="478">
                  <c:v>2153.08</c:v>
                </c:pt>
                <c:pt idx="479">
                  <c:v>2153.08</c:v>
                </c:pt>
                <c:pt idx="480">
                  <c:v>2049.2269999999999</c:v>
                </c:pt>
                <c:pt idx="481">
                  <c:v>2103.4839999999999</c:v>
                </c:pt>
                <c:pt idx="482">
                  <c:v>2173.4740000000002</c:v>
                </c:pt>
                <c:pt idx="483">
                  <c:v>2136.2460000000001</c:v>
                </c:pt>
                <c:pt idx="484">
                  <c:v>2129.851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EAE-41E1-952A-ADEDC52545C2}"/>
            </c:ext>
          </c:extLst>
        </c:ser>
        <c:ser>
          <c:idx val="5"/>
          <c:order val="2"/>
          <c:tx>
            <c:strRef>
              <c:f>'65_ábra_chart'!$H$9</c:f>
              <c:strCache>
                <c:ptCount val="1"/>
                <c:pt idx="0">
                  <c:v>O/N betét</c:v>
                </c:pt>
              </c:strCache>
            </c:strRef>
          </c:tx>
          <c:spPr>
            <a:solidFill>
              <a:srgbClr val="C00000"/>
            </a:solidFill>
            <a:ln w="25400">
              <a:noFill/>
            </a:ln>
            <a:effectLst/>
          </c:spPr>
          <c:cat>
            <c:strRef>
              <c:f>'65_ábra_chart'!$E$10:$E$494</c:f>
              <c:strCache>
                <c:ptCount val="456"/>
                <c:pt idx="0">
                  <c:v>2020.jan.</c:v>
                </c:pt>
                <c:pt idx="30">
                  <c:v>febr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1">
                  <c:v>juli.</c:v>
                </c:pt>
                <c:pt idx="181">
                  <c:v>júli.</c:v>
                </c:pt>
                <c:pt idx="212">
                  <c:v>aug.</c:v>
                </c:pt>
                <c:pt idx="243">
                  <c:v>szep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5">
                  <c:v>2021.jan.</c:v>
                </c:pt>
                <c:pt idx="396">
                  <c:v>febr.</c:v>
                </c:pt>
                <c:pt idx="425">
                  <c:v>márc.</c:v>
                </c:pt>
                <c:pt idx="455">
                  <c:v>ápr.</c:v>
                </c:pt>
              </c:strCache>
            </c:strRef>
          </c:cat>
          <c:val>
            <c:numRef>
              <c:f>'65_ábra_chart'!$H$10:$H$494</c:f>
              <c:numCache>
                <c:formatCode>General</c:formatCode>
                <c:ptCount val="485"/>
                <c:pt idx="0">
                  <c:v>769.74099999999999</c:v>
                </c:pt>
                <c:pt idx="1">
                  <c:v>948.96500000000003</c:v>
                </c:pt>
                <c:pt idx="2">
                  <c:v>948.96500000000003</c:v>
                </c:pt>
                <c:pt idx="3">
                  <c:v>948.96500000000003</c:v>
                </c:pt>
                <c:pt idx="4">
                  <c:v>1007.235</c:v>
                </c:pt>
                <c:pt idx="5">
                  <c:v>1027.8150000000001</c:v>
                </c:pt>
                <c:pt idx="6">
                  <c:v>1097.2260000000001</c:v>
                </c:pt>
                <c:pt idx="7">
                  <c:v>1173.692</c:v>
                </c:pt>
                <c:pt idx="8">
                  <c:v>1208.241</c:v>
                </c:pt>
                <c:pt idx="9">
                  <c:v>1208.241</c:v>
                </c:pt>
                <c:pt idx="10">
                  <c:v>1208.241</c:v>
                </c:pt>
                <c:pt idx="11">
                  <c:v>1023.59</c:v>
                </c:pt>
                <c:pt idx="12">
                  <c:v>1005.028</c:v>
                </c:pt>
                <c:pt idx="13">
                  <c:v>979.95799999999997</c:v>
                </c:pt>
                <c:pt idx="14">
                  <c:v>1000.356</c:v>
                </c:pt>
                <c:pt idx="15">
                  <c:v>966.06500000000005</c:v>
                </c:pt>
                <c:pt idx="16">
                  <c:v>966.06500000000005</c:v>
                </c:pt>
                <c:pt idx="17">
                  <c:v>966.06500000000005</c:v>
                </c:pt>
                <c:pt idx="18">
                  <c:v>568.86099999999999</c:v>
                </c:pt>
                <c:pt idx="19">
                  <c:v>504.34800000000001</c:v>
                </c:pt>
                <c:pt idx="20">
                  <c:v>475.42700000000002</c:v>
                </c:pt>
                <c:pt idx="21">
                  <c:v>573.73199999999997</c:v>
                </c:pt>
                <c:pt idx="22">
                  <c:v>583.048</c:v>
                </c:pt>
                <c:pt idx="23">
                  <c:v>583.048</c:v>
                </c:pt>
                <c:pt idx="24">
                  <c:v>583.048</c:v>
                </c:pt>
                <c:pt idx="25">
                  <c:v>562.654</c:v>
                </c:pt>
                <c:pt idx="26">
                  <c:v>676.68100000000004</c:v>
                </c:pt>
                <c:pt idx="27">
                  <c:v>585.80600000000004</c:v>
                </c:pt>
                <c:pt idx="28">
                  <c:v>595.63800000000003</c:v>
                </c:pt>
                <c:pt idx="29">
                  <c:v>531.33100000000002</c:v>
                </c:pt>
                <c:pt idx="30">
                  <c:v>531.35300000000007</c:v>
                </c:pt>
                <c:pt idx="31">
                  <c:v>531.35300000000007</c:v>
                </c:pt>
                <c:pt idx="32">
                  <c:v>207.62</c:v>
                </c:pt>
                <c:pt idx="33">
                  <c:v>323.416</c:v>
                </c:pt>
                <c:pt idx="34">
                  <c:v>265.36400000000003</c:v>
                </c:pt>
                <c:pt idx="35">
                  <c:v>360.35399999999998</c:v>
                </c:pt>
                <c:pt idx="36">
                  <c:v>376.03000000000003</c:v>
                </c:pt>
                <c:pt idx="37">
                  <c:v>376.03100000000001</c:v>
                </c:pt>
                <c:pt idx="38">
                  <c:v>376.03199999999998</c:v>
                </c:pt>
                <c:pt idx="39">
                  <c:v>424.267</c:v>
                </c:pt>
                <c:pt idx="40">
                  <c:v>403.40300000000002</c:v>
                </c:pt>
                <c:pt idx="41">
                  <c:v>509.33799999999997</c:v>
                </c:pt>
                <c:pt idx="42">
                  <c:v>483.596</c:v>
                </c:pt>
                <c:pt idx="43">
                  <c:v>512.28</c:v>
                </c:pt>
                <c:pt idx="44">
                  <c:v>512.28</c:v>
                </c:pt>
                <c:pt idx="45">
                  <c:v>512.28100000000006</c:v>
                </c:pt>
                <c:pt idx="46">
                  <c:v>495.61400000000003</c:v>
                </c:pt>
                <c:pt idx="47">
                  <c:v>551.31399999999996</c:v>
                </c:pt>
                <c:pt idx="48">
                  <c:v>606.83299999999997</c:v>
                </c:pt>
                <c:pt idx="49">
                  <c:v>484.029</c:v>
                </c:pt>
                <c:pt idx="50">
                  <c:v>434.68599999999998</c:v>
                </c:pt>
                <c:pt idx="51">
                  <c:v>434.68899999999996</c:v>
                </c:pt>
                <c:pt idx="52">
                  <c:v>434.68899999999996</c:v>
                </c:pt>
                <c:pt idx="53">
                  <c:v>329.75</c:v>
                </c:pt>
                <c:pt idx="54">
                  <c:v>310.46499999999997</c:v>
                </c:pt>
                <c:pt idx="55">
                  <c:v>367.904</c:v>
                </c:pt>
                <c:pt idx="56">
                  <c:v>293.03399999999999</c:v>
                </c:pt>
                <c:pt idx="57">
                  <c:v>503.505</c:v>
                </c:pt>
                <c:pt idx="58">
                  <c:v>502.20500000000004</c:v>
                </c:pt>
                <c:pt idx="59">
                  <c:v>439.00400000000002</c:v>
                </c:pt>
                <c:pt idx="60">
                  <c:v>285.62</c:v>
                </c:pt>
                <c:pt idx="61">
                  <c:v>178.518</c:v>
                </c:pt>
                <c:pt idx="62">
                  <c:v>172.77600000000001</c:v>
                </c:pt>
                <c:pt idx="63">
                  <c:v>201.916</c:v>
                </c:pt>
                <c:pt idx="64">
                  <c:v>226.36</c:v>
                </c:pt>
                <c:pt idx="65">
                  <c:v>226.57600000000002</c:v>
                </c:pt>
                <c:pt idx="66">
                  <c:v>226.99900000000002</c:v>
                </c:pt>
                <c:pt idx="67">
                  <c:v>174.64</c:v>
                </c:pt>
                <c:pt idx="68">
                  <c:v>140.57499999999999</c:v>
                </c:pt>
                <c:pt idx="69">
                  <c:v>180.583</c:v>
                </c:pt>
                <c:pt idx="70">
                  <c:v>181.678</c:v>
                </c:pt>
                <c:pt idx="71">
                  <c:v>171.489</c:v>
                </c:pt>
                <c:pt idx="72">
                  <c:v>192.67400000000001</c:v>
                </c:pt>
                <c:pt idx="73">
                  <c:v>172.047</c:v>
                </c:pt>
                <c:pt idx="74">
                  <c:v>346.50599999999997</c:v>
                </c:pt>
                <c:pt idx="75">
                  <c:v>199.584</c:v>
                </c:pt>
                <c:pt idx="76">
                  <c:v>276.90699999999998</c:v>
                </c:pt>
                <c:pt idx="77">
                  <c:v>382.37599999999998</c:v>
                </c:pt>
                <c:pt idx="78">
                  <c:v>166.09299999999999</c:v>
                </c:pt>
                <c:pt idx="79">
                  <c:v>170.97499999999999</c:v>
                </c:pt>
                <c:pt idx="80">
                  <c:v>173.00800000000001</c:v>
                </c:pt>
                <c:pt idx="81">
                  <c:v>330.20300000000003</c:v>
                </c:pt>
                <c:pt idx="82">
                  <c:v>363.89000000000004</c:v>
                </c:pt>
                <c:pt idx="83">
                  <c:v>333.95299999999997</c:v>
                </c:pt>
                <c:pt idx="84">
                  <c:v>487.57399999999996</c:v>
                </c:pt>
                <c:pt idx="85">
                  <c:v>544.49400000000003</c:v>
                </c:pt>
                <c:pt idx="86">
                  <c:v>546.20600000000002</c:v>
                </c:pt>
                <c:pt idx="87">
                  <c:v>549.09</c:v>
                </c:pt>
                <c:pt idx="88">
                  <c:v>689.26400000000001</c:v>
                </c:pt>
                <c:pt idx="89">
                  <c:v>960.27699999999993</c:v>
                </c:pt>
                <c:pt idx="90">
                  <c:v>313.03800000000001</c:v>
                </c:pt>
                <c:pt idx="91">
                  <c:v>126.62</c:v>
                </c:pt>
                <c:pt idx="92">
                  <c:v>109.8</c:v>
                </c:pt>
                <c:pt idx="93">
                  <c:v>110.191</c:v>
                </c:pt>
                <c:pt idx="94">
                  <c:v>111.033</c:v>
                </c:pt>
                <c:pt idx="95">
                  <c:v>184.786</c:v>
                </c:pt>
                <c:pt idx="96">
                  <c:v>196.80100000000002</c:v>
                </c:pt>
                <c:pt idx="97">
                  <c:v>167.6</c:v>
                </c:pt>
                <c:pt idx="98">
                  <c:v>255.5</c:v>
                </c:pt>
                <c:pt idx="99">
                  <c:v>255.59800000000001</c:v>
                </c:pt>
                <c:pt idx="100">
                  <c:v>255.749</c:v>
                </c:pt>
                <c:pt idx="101">
                  <c:v>255.92000000000002</c:v>
                </c:pt>
                <c:pt idx="102">
                  <c:v>256.15100000000001</c:v>
                </c:pt>
                <c:pt idx="103">
                  <c:v>91.944999999999993</c:v>
                </c:pt>
                <c:pt idx="104">
                  <c:v>100.197</c:v>
                </c:pt>
                <c:pt idx="105">
                  <c:v>66.244</c:v>
                </c:pt>
                <c:pt idx="106">
                  <c:v>107.327</c:v>
                </c:pt>
                <c:pt idx="107">
                  <c:v>107.35599999999999</c:v>
                </c:pt>
                <c:pt idx="108">
                  <c:v>107.393</c:v>
                </c:pt>
                <c:pt idx="109">
                  <c:v>44.656999999999996</c:v>
                </c:pt>
                <c:pt idx="110">
                  <c:v>49.173000000000002</c:v>
                </c:pt>
                <c:pt idx="111">
                  <c:v>80.168999999999997</c:v>
                </c:pt>
                <c:pt idx="112">
                  <c:v>69.631</c:v>
                </c:pt>
                <c:pt idx="113">
                  <c:v>70.778999999999996</c:v>
                </c:pt>
                <c:pt idx="114">
                  <c:v>70.995999999999995</c:v>
                </c:pt>
                <c:pt idx="115">
                  <c:v>71.36099999999999</c:v>
                </c:pt>
                <c:pt idx="116">
                  <c:v>70.582999999999998</c:v>
                </c:pt>
                <c:pt idx="117">
                  <c:v>98.912999999999997</c:v>
                </c:pt>
                <c:pt idx="118">
                  <c:v>96.402000000000001</c:v>
                </c:pt>
                <c:pt idx="119">
                  <c:v>96.183000000000007</c:v>
                </c:pt>
                <c:pt idx="120">
                  <c:v>80.02600000000001</c:v>
                </c:pt>
                <c:pt idx="121">
                  <c:v>80.183000000000007</c:v>
                </c:pt>
                <c:pt idx="122">
                  <c:v>80.203000000000003</c:v>
                </c:pt>
                <c:pt idx="123">
                  <c:v>38.277000000000001</c:v>
                </c:pt>
                <c:pt idx="124">
                  <c:v>50.435000000000002</c:v>
                </c:pt>
                <c:pt idx="125">
                  <c:v>38.756999999999998</c:v>
                </c:pt>
                <c:pt idx="126">
                  <c:v>48.36</c:v>
                </c:pt>
                <c:pt idx="127">
                  <c:v>38.960999999999999</c:v>
                </c:pt>
                <c:pt idx="128">
                  <c:v>39.157000000000004</c:v>
                </c:pt>
                <c:pt idx="129">
                  <c:v>39.635000000000005</c:v>
                </c:pt>
                <c:pt idx="130">
                  <c:v>56.621000000000002</c:v>
                </c:pt>
                <c:pt idx="131">
                  <c:v>55.984999999999999</c:v>
                </c:pt>
                <c:pt idx="132">
                  <c:v>41.399000000000001</c:v>
                </c:pt>
                <c:pt idx="133">
                  <c:v>50.838000000000001</c:v>
                </c:pt>
                <c:pt idx="134">
                  <c:v>32.786000000000001</c:v>
                </c:pt>
                <c:pt idx="135">
                  <c:v>32.893000000000001</c:v>
                </c:pt>
                <c:pt idx="136">
                  <c:v>32.932000000000002</c:v>
                </c:pt>
                <c:pt idx="137">
                  <c:v>70.17</c:v>
                </c:pt>
                <c:pt idx="138">
                  <c:v>86.918000000000006</c:v>
                </c:pt>
                <c:pt idx="139">
                  <c:v>75.472999999999999</c:v>
                </c:pt>
                <c:pt idx="140">
                  <c:v>161.309</c:v>
                </c:pt>
                <c:pt idx="141">
                  <c:v>143.971</c:v>
                </c:pt>
                <c:pt idx="142">
                  <c:v>144.203</c:v>
                </c:pt>
                <c:pt idx="143">
                  <c:v>143.54499999999999</c:v>
                </c:pt>
                <c:pt idx="144">
                  <c:v>142.136</c:v>
                </c:pt>
                <c:pt idx="145">
                  <c:v>115.72999999999999</c:v>
                </c:pt>
                <c:pt idx="146">
                  <c:v>91.783000000000001</c:v>
                </c:pt>
                <c:pt idx="147">
                  <c:v>91.524000000000001</c:v>
                </c:pt>
                <c:pt idx="148">
                  <c:v>170.09200000000001</c:v>
                </c:pt>
                <c:pt idx="149">
                  <c:v>170.31700000000001</c:v>
                </c:pt>
                <c:pt idx="150">
                  <c:v>170.465</c:v>
                </c:pt>
                <c:pt idx="151">
                  <c:v>151.631</c:v>
                </c:pt>
                <c:pt idx="152">
                  <c:v>63.113</c:v>
                </c:pt>
                <c:pt idx="153">
                  <c:v>95.106999999999999</c:v>
                </c:pt>
                <c:pt idx="154">
                  <c:v>45.611000000000004</c:v>
                </c:pt>
                <c:pt idx="155">
                  <c:v>51.358000000000004</c:v>
                </c:pt>
                <c:pt idx="156">
                  <c:v>51.383000000000003</c:v>
                </c:pt>
                <c:pt idx="157">
                  <c:v>51.956000000000003</c:v>
                </c:pt>
                <c:pt idx="158">
                  <c:v>60.518000000000001</c:v>
                </c:pt>
                <c:pt idx="159">
                  <c:v>66.094999999999999</c:v>
                </c:pt>
                <c:pt idx="160">
                  <c:v>74.855999999999995</c:v>
                </c:pt>
                <c:pt idx="161">
                  <c:v>43.888999999999996</c:v>
                </c:pt>
                <c:pt idx="162">
                  <c:v>46.283000000000001</c:v>
                </c:pt>
                <c:pt idx="163">
                  <c:v>43.427</c:v>
                </c:pt>
                <c:pt idx="164">
                  <c:v>43.734999999999999</c:v>
                </c:pt>
                <c:pt idx="165">
                  <c:v>53.863</c:v>
                </c:pt>
                <c:pt idx="166">
                  <c:v>61.399000000000001</c:v>
                </c:pt>
                <c:pt idx="167">
                  <c:v>99.894000000000005</c:v>
                </c:pt>
                <c:pt idx="168">
                  <c:v>74.231999999999999</c:v>
                </c:pt>
                <c:pt idx="169">
                  <c:v>96.278999999999996</c:v>
                </c:pt>
                <c:pt idx="170">
                  <c:v>96.103999999999999</c:v>
                </c:pt>
                <c:pt idx="171">
                  <c:v>96.19</c:v>
                </c:pt>
                <c:pt idx="172">
                  <c:v>54.658999999999999</c:v>
                </c:pt>
                <c:pt idx="173">
                  <c:v>55.149000000000001</c:v>
                </c:pt>
                <c:pt idx="174">
                  <c:v>223.75699999999998</c:v>
                </c:pt>
                <c:pt idx="175">
                  <c:v>188.36</c:v>
                </c:pt>
                <c:pt idx="176">
                  <c:v>468.291</c:v>
                </c:pt>
                <c:pt idx="177">
                  <c:v>468.20499999999998</c:v>
                </c:pt>
                <c:pt idx="178">
                  <c:v>467.77499999999998</c:v>
                </c:pt>
                <c:pt idx="179">
                  <c:v>325.15899999999999</c:v>
                </c:pt>
                <c:pt idx="180">
                  <c:v>318.32100000000003</c:v>
                </c:pt>
                <c:pt idx="181">
                  <c:v>48.853999999999999</c:v>
                </c:pt>
                <c:pt idx="182">
                  <c:v>43.055</c:v>
                </c:pt>
                <c:pt idx="183">
                  <c:v>278.13900000000001</c:v>
                </c:pt>
                <c:pt idx="184">
                  <c:v>292.565</c:v>
                </c:pt>
                <c:pt idx="185">
                  <c:v>293.12</c:v>
                </c:pt>
                <c:pt idx="186">
                  <c:v>335.755</c:v>
                </c:pt>
                <c:pt idx="187">
                  <c:v>393.00399999999996</c:v>
                </c:pt>
                <c:pt idx="188">
                  <c:v>380.21600000000001</c:v>
                </c:pt>
                <c:pt idx="189">
                  <c:v>65.484999999999999</c:v>
                </c:pt>
                <c:pt idx="190">
                  <c:v>76.942999999999998</c:v>
                </c:pt>
                <c:pt idx="191">
                  <c:v>76.97999999999999</c:v>
                </c:pt>
                <c:pt idx="192">
                  <c:v>77.051999999999992</c:v>
                </c:pt>
                <c:pt idx="193">
                  <c:v>36.091000000000001</c:v>
                </c:pt>
                <c:pt idx="194">
                  <c:v>53.624000000000002</c:v>
                </c:pt>
                <c:pt idx="195">
                  <c:v>34.248999999999995</c:v>
                </c:pt>
                <c:pt idx="196">
                  <c:v>85.562999999999988</c:v>
                </c:pt>
                <c:pt idx="197">
                  <c:v>81.819999999999993</c:v>
                </c:pt>
                <c:pt idx="198">
                  <c:v>81.793999999999997</c:v>
                </c:pt>
                <c:pt idx="199">
                  <c:v>81.640999999999991</c:v>
                </c:pt>
                <c:pt idx="200">
                  <c:v>62.986000000000004</c:v>
                </c:pt>
                <c:pt idx="201">
                  <c:v>34.257999999999996</c:v>
                </c:pt>
                <c:pt idx="202">
                  <c:v>58.871000000000002</c:v>
                </c:pt>
                <c:pt idx="203">
                  <c:v>76.58</c:v>
                </c:pt>
                <c:pt idx="204">
                  <c:v>109.78999999999999</c:v>
                </c:pt>
                <c:pt idx="205">
                  <c:v>110.05699999999999</c:v>
                </c:pt>
                <c:pt idx="206">
                  <c:v>110.36599999999999</c:v>
                </c:pt>
                <c:pt idx="207">
                  <c:v>127.72399999999999</c:v>
                </c:pt>
                <c:pt idx="208">
                  <c:v>104.57400000000001</c:v>
                </c:pt>
                <c:pt idx="209">
                  <c:v>147.453</c:v>
                </c:pt>
                <c:pt idx="210">
                  <c:v>110.66900000000001</c:v>
                </c:pt>
                <c:pt idx="211">
                  <c:v>166.208</c:v>
                </c:pt>
                <c:pt idx="212">
                  <c:v>148.221</c:v>
                </c:pt>
                <c:pt idx="213">
                  <c:v>148.827</c:v>
                </c:pt>
                <c:pt idx="214">
                  <c:v>95.864999999999995</c:v>
                </c:pt>
                <c:pt idx="215">
                  <c:v>88.245000000000005</c:v>
                </c:pt>
                <c:pt idx="216">
                  <c:v>78.840999999999994</c:v>
                </c:pt>
                <c:pt idx="217">
                  <c:v>54.7</c:v>
                </c:pt>
                <c:pt idx="218">
                  <c:v>49.331000000000003</c:v>
                </c:pt>
                <c:pt idx="219">
                  <c:v>49.539000000000001</c:v>
                </c:pt>
                <c:pt idx="220">
                  <c:v>50.105000000000004</c:v>
                </c:pt>
                <c:pt idx="221">
                  <c:v>201.678</c:v>
                </c:pt>
                <c:pt idx="222">
                  <c:v>119.47199999999999</c:v>
                </c:pt>
                <c:pt idx="223">
                  <c:v>97.647999999999996</c:v>
                </c:pt>
                <c:pt idx="224">
                  <c:v>62.871000000000002</c:v>
                </c:pt>
                <c:pt idx="225">
                  <c:v>55.756</c:v>
                </c:pt>
                <c:pt idx="226">
                  <c:v>56.158000000000001</c:v>
                </c:pt>
                <c:pt idx="227">
                  <c:v>56.381999999999998</c:v>
                </c:pt>
                <c:pt idx="228">
                  <c:v>59.49</c:v>
                </c:pt>
                <c:pt idx="229">
                  <c:v>54.902000000000001</c:v>
                </c:pt>
                <c:pt idx="230">
                  <c:v>233.40599999999998</c:v>
                </c:pt>
                <c:pt idx="231">
                  <c:v>233.46599999999998</c:v>
                </c:pt>
                <c:pt idx="232">
                  <c:v>233.29299999999998</c:v>
                </c:pt>
                <c:pt idx="233">
                  <c:v>233.178</c:v>
                </c:pt>
                <c:pt idx="234">
                  <c:v>236.69099999999997</c:v>
                </c:pt>
                <c:pt idx="235">
                  <c:v>129.04000000000002</c:v>
                </c:pt>
                <c:pt idx="236">
                  <c:v>147.477</c:v>
                </c:pt>
                <c:pt idx="237">
                  <c:v>212.17099999999999</c:v>
                </c:pt>
                <c:pt idx="238">
                  <c:v>417.86700000000002</c:v>
                </c:pt>
                <c:pt idx="239">
                  <c:v>531.36699999999996</c:v>
                </c:pt>
                <c:pt idx="240">
                  <c:v>531.95699999999999</c:v>
                </c:pt>
                <c:pt idx="241">
                  <c:v>533.73500000000001</c:v>
                </c:pt>
                <c:pt idx="242">
                  <c:v>430.17599999999999</c:v>
                </c:pt>
                <c:pt idx="243">
                  <c:v>81.534999999999997</c:v>
                </c:pt>
                <c:pt idx="244">
                  <c:v>77.917000000000002</c:v>
                </c:pt>
                <c:pt idx="245">
                  <c:v>54.089000000000006</c:v>
                </c:pt>
                <c:pt idx="246">
                  <c:v>156.23599999999999</c:v>
                </c:pt>
                <c:pt idx="247">
                  <c:v>156.55199999999999</c:v>
                </c:pt>
                <c:pt idx="248">
                  <c:v>157.07599999999999</c:v>
                </c:pt>
                <c:pt idx="249">
                  <c:v>188.779</c:v>
                </c:pt>
                <c:pt idx="250">
                  <c:v>159.65799999999999</c:v>
                </c:pt>
                <c:pt idx="251">
                  <c:v>123.59899999999999</c:v>
                </c:pt>
                <c:pt idx="252">
                  <c:v>120.711</c:v>
                </c:pt>
                <c:pt idx="253">
                  <c:v>231.50300000000001</c:v>
                </c:pt>
                <c:pt idx="254">
                  <c:v>231.49200000000002</c:v>
                </c:pt>
                <c:pt idx="255">
                  <c:v>231.78800000000001</c:v>
                </c:pt>
                <c:pt idx="256">
                  <c:v>66.448999999999998</c:v>
                </c:pt>
                <c:pt idx="257">
                  <c:v>74.41</c:v>
                </c:pt>
                <c:pt idx="258">
                  <c:v>46.004000000000005</c:v>
                </c:pt>
                <c:pt idx="259">
                  <c:v>198.197</c:v>
                </c:pt>
                <c:pt idx="260">
                  <c:v>251.28900000000002</c:v>
                </c:pt>
                <c:pt idx="261">
                  <c:v>251.26500000000001</c:v>
                </c:pt>
                <c:pt idx="262">
                  <c:v>251.22900000000001</c:v>
                </c:pt>
                <c:pt idx="263">
                  <c:v>35.234000000000002</c:v>
                </c:pt>
                <c:pt idx="264">
                  <c:v>33.072000000000003</c:v>
                </c:pt>
                <c:pt idx="265">
                  <c:v>49.477000000000004</c:v>
                </c:pt>
                <c:pt idx="266">
                  <c:v>122.88200000000001</c:v>
                </c:pt>
                <c:pt idx="267">
                  <c:v>127.16300000000001</c:v>
                </c:pt>
                <c:pt idx="268">
                  <c:v>127.595</c:v>
                </c:pt>
                <c:pt idx="269">
                  <c:v>127.92400000000001</c:v>
                </c:pt>
                <c:pt idx="270">
                  <c:v>135.46700000000001</c:v>
                </c:pt>
                <c:pt idx="271">
                  <c:v>82.795000000000002</c:v>
                </c:pt>
                <c:pt idx="272">
                  <c:v>123.928</c:v>
                </c:pt>
                <c:pt idx="273">
                  <c:v>55.154000000000003</c:v>
                </c:pt>
                <c:pt idx="274">
                  <c:v>55.284999999999997</c:v>
                </c:pt>
                <c:pt idx="275">
                  <c:v>55.33</c:v>
                </c:pt>
                <c:pt idx="276">
                  <c:v>55.638999999999996</c:v>
                </c:pt>
                <c:pt idx="277">
                  <c:v>55.752000000000002</c:v>
                </c:pt>
                <c:pt idx="278">
                  <c:v>47.652000000000001</c:v>
                </c:pt>
                <c:pt idx="279">
                  <c:v>50.790999999999997</c:v>
                </c:pt>
                <c:pt idx="280">
                  <c:v>55.992999999999995</c:v>
                </c:pt>
                <c:pt idx="281">
                  <c:v>69.44</c:v>
                </c:pt>
                <c:pt idx="282">
                  <c:v>69.713999999999999</c:v>
                </c:pt>
                <c:pt idx="283">
                  <c:v>69.980999999999995</c:v>
                </c:pt>
                <c:pt idx="284">
                  <c:v>48.605000000000004</c:v>
                </c:pt>
                <c:pt idx="285">
                  <c:v>47.728999999999999</c:v>
                </c:pt>
                <c:pt idx="286">
                  <c:v>40.219000000000001</c:v>
                </c:pt>
                <c:pt idx="287">
                  <c:v>58.963000000000001</c:v>
                </c:pt>
                <c:pt idx="288">
                  <c:v>81.132000000000005</c:v>
                </c:pt>
                <c:pt idx="289">
                  <c:v>81.147999999999996</c:v>
                </c:pt>
                <c:pt idx="290">
                  <c:v>81.299000000000007</c:v>
                </c:pt>
                <c:pt idx="291">
                  <c:v>76.150999999999996</c:v>
                </c:pt>
                <c:pt idx="292">
                  <c:v>53.342999999999996</c:v>
                </c:pt>
                <c:pt idx="293">
                  <c:v>61.043999999999997</c:v>
                </c:pt>
                <c:pt idx="294">
                  <c:v>56.314999999999998</c:v>
                </c:pt>
                <c:pt idx="295">
                  <c:v>56.302</c:v>
                </c:pt>
                <c:pt idx="296">
                  <c:v>56.301000000000002</c:v>
                </c:pt>
                <c:pt idx="297">
                  <c:v>56.459000000000003</c:v>
                </c:pt>
                <c:pt idx="298">
                  <c:v>102.17100000000001</c:v>
                </c:pt>
                <c:pt idx="299">
                  <c:v>104.197</c:v>
                </c:pt>
                <c:pt idx="300">
                  <c:v>130.78800000000001</c:v>
                </c:pt>
                <c:pt idx="301">
                  <c:v>55.747</c:v>
                </c:pt>
                <c:pt idx="302">
                  <c:v>142.167</c:v>
                </c:pt>
                <c:pt idx="303">
                  <c:v>141.36700000000002</c:v>
                </c:pt>
                <c:pt idx="304">
                  <c:v>113.26900000000001</c:v>
                </c:pt>
                <c:pt idx="305">
                  <c:v>61.067999999999998</c:v>
                </c:pt>
                <c:pt idx="306">
                  <c:v>59.552000000000007</c:v>
                </c:pt>
                <c:pt idx="307">
                  <c:v>48.661000000000001</c:v>
                </c:pt>
                <c:pt idx="308">
                  <c:v>67.584000000000003</c:v>
                </c:pt>
                <c:pt idx="309">
                  <c:v>67.968999999999994</c:v>
                </c:pt>
                <c:pt idx="310">
                  <c:v>68.06</c:v>
                </c:pt>
                <c:pt idx="311">
                  <c:v>68.504999999999995</c:v>
                </c:pt>
                <c:pt idx="312">
                  <c:v>62.174999999999997</c:v>
                </c:pt>
                <c:pt idx="313">
                  <c:v>69.897999999999996</c:v>
                </c:pt>
                <c:pt idx="314">
                  <c:v>117.938</c:v>
                </c:pt>
                <c:pt idx="315">
                  <c:v>77.463999999999999</c:v>
                </c:pt>
                <c:pt idx="316">
                  <c:v>69.284000000000006</c:v>
                </c:pt>
                <c:pt idx="317">
                  <c:v>69.685000000000002</c:v>
                </c:pt>
                <c:pt idx="318">
                  <c:v>70.430000000000007</c:v>
                </c:pt>
                <c:pt idx="319">
                  <c:v>58.567</c:v>
                </c:pt>
                <c:pt idx="320">
                  <c:v>81.244</c:v>
                </c:pt>
                <c:pt idx="321">
                  <c:v>88.781000000000006</c:v>
                </c:pt>
                <c:pt idx="322">
                  <c:v>100.917</c:v>
                </c:pt>
                <c:pt idx="323">
                  <c:v>127.502</c:v>
                </c:pt>
                <c:pt idx="324">
                  <c:v>127.67</c:v>
                </c:pt>
                <c:pt idx="325">
                  <c:v>127.881</c:v>
                </c:pt>
                <c:pt idx="326">
                  <c:v>75.042999999999992</c:v>
                </c:pt>
                <c:pt idx="327">
                  <c:v>74.897000000000006</c:v>
                </c:pt>
                <c:pt idx="328">
                  <c:v>84.722999999999999</c:v>
                </c:pt>
                <c:pt idx="329">
                  <c:v>113.73099999999999</c:v>
                </c:pt>
                <c:pt idx="330">
                  <c:v>141.14099999999999</c:v>
                </c:pt>
                <c:pt idx="331">
                  <c:v>141.666</c:v>
                </c:pt>
                <c:pt idx="332">
                  <c:v>143.58499999999998</c:v>
                </c:pt>
                <c:pt idx="333">
                  <c:v>309.24200000000002</c:v>
                </c:pt>
                <c:pt idx="334">
                  <c:v>94.571999999999989</c:v>
                </c:pt>
                <c:pt idx="335">
                  <c:v>92.311000000000007</c:v>
                </c:pt>
                <c:pt idx="336">
                  <c:v>69.63</c:v>
                </c:pt>
                <c:pt idx="337">
                  <c:v>60.185000000000002</c:v>
                </c:pt>
                <c:pt idx="338">
                  <c:v>60.561</c:v>
                </c:pt>
                <c:pt idx="339">
                  <c:v>60.355000000000004</c:v>
                </c:pt>
                <c:pt idx="340">
                  <c:v>72.823999999999998</c:v>
                </c:pt>
                <c:pt idx="341">
                  <c:v>52.670999999999999</c:v>
                </c:pt>
                <c:pt idx="342">
                  <c:v>112.431</c:v>
                </c:pt>
                <c:pt idx="343">
                  <c:v>95.123000000000005</c:v>
                </c:pt>
                <c:pt idx="344">
                  <c:v>76.444999999999993</c:v>
                </c:pt>
                <c:pt idx="345">
                  <c:v>84.796999999999997</c:v>
                </c:pt>
                <c:pt idx="346">
                  <c:v>85.298000000000002</c:v>
                </c:pt>
                <c:pt idx="347">
                  <c:v>107.99900000000001</c:v>
                </c:pt>
                <c:pt idx="348">
                  <c:v>31.991</c:v>
                </c:pt>
                <c:pt idx="349">
                  <c:v>27.478000000000002</c:v>
                </c:pt>
                <c:pt idx="350">
                  <c:v>70.031000000000006</c:v>
                </c:pt>
                <c:pt idx="351">
                  <c:v>189.05700000000002</c:v>
                </c:pt>
                <c:pt idx="352">
                  <c:v>189.33600000000001</c:v>
                </c:pt>
                <c:pt idx="353">
                  <c:v>189.79599999999999</c:v>
                </c:pt>
                <c:pt idx="354">
                  <c:v>102.255</c:v>
                </c:pt>
                <c:pt idx="355">
                  <c:v>133.69300000000001</c:v>
                </c:pt>
                <c:pt idx="356">
                  <c:v>78.722999999999999</c:v>
                </c:pt>
                <c:pt idx="357">
                  <c:v>78.834000000000003</c:v>
                </c:pt>
                <c:pt idx="358">
                  <c:v>78.918999999999997</c:v>
                </c:pt>
                <c:pt idx="359">
                  <c:v>79.055999999999997</c:v>
                </c:pt>
                <c:pt idx="360">
                  <c:v>79.488</c:v>
                </c:pt>
                <c:pt idx="361">
                  <c:v>72.670999999999992</c:v>
                </c:pt>
                <c:pt idx="362">
                  <c:v>146.50399999999999</c:v>
                </c:pt>
                <c:pt idx="363">
                  <c:v>459.58600000000001</c:v>
                </c:pt>
                <c:pt idx="364">
                  <c:v>141.53300000000002</c:v>
                </c:pt>
                <c:pt idx="365">
                  <c:v>93.587999999999994</c:v>
                </c:pt>
                <c:pt idx="366">
                  <c:v>93.763999999999996</c:v>
                </c:pt>
                <c:pt idx="367">
                  <c:v>94.094999999999999</c:v>
                </c:pt>
                <c:pt idx="368">
                  <c:v>39.602999999999994</c:v>
                </c:pt>
                <c:pt idx="369">
                  <c:v>48.525000000000006</c:v>
                </c:pt>
                <c:pt idx="370">
                  <c:v>45.320999999999998</c:v>
                </c:pt>
                <c:pt idx="371">
                  <c:v>33.778999999999996</c:v>
                </c:pt>
                <c:pt idx="372">
                  <c:v>46.207999999999998</c:v>
                </c:pt>
                <c:pt idx="373">
                  <c:v>46.322000000000003</c:v>
                </c:pt>
                <c:pt idx="374">
                  <c:v>46.912999999999997</c:v>
                </c:pt>
                <c:pt idx="375">
                  <c:v>43.375</c:v>
                </c:pt>
                <c:pt idx="376">
                  <c:v>47.344000000000001</c:v>
                </c:pt>
                <c:pt idx="377">
                  <c:v>32.253</c:v>
                </c:pt>
                <c:pt idx="378">
                  <c:v>28.317999999999998</c:v>
                </c:pt>
                <c:pt idx="379">
                  <c:v>74.992999999999995</c:v>
                </c:pt>
                <c:pt idx="380">
                  <c:v>74.196999999999989</c:v>
                </c:pt>
                <c:pt idx="381">
                  <c:v>73.186999999999998</c:v>
                </c:pt>
                <c:pt idx="382">
                  <c:v>35.304000000000002</c:v>
                </c:pt>
                <c:pt idx="383">
                  <c:v>26.667999999999999</c:v>
                </c:pt>
                <c:pt idx="384">
                  <c:v>44.481999999999999</c:v>
                </c:pt>
                <c:pt idx="385">
                  <c:v>27.429000000000002</c:v>
                </c:pt>
                <c:pt idx="386">
                  <c:v>36.230000000000004</c:v>
                </c:pt>
                <c:pt idx="387">
                  <c:v>36.454999999999998</c:v>
                </c:pt>
                <c:pt idx="388">
                  <c:v>36.885000000000005</c:v>
                </c:pt>
                <c:pt idx="389">
                  <c:v>37.605000000000004</c:v>
                </c:pt>
                <c:pt idx="390">
                  <c:v>45.716999999999999</c:v>
                </c:pt>
                <c:pt idx="391">
                  <c:v>32.418999999999997</c:v>
                </c:pt>
                <c:pt idx="392">
                  <c:v>25.812000000000001</c:v>
                </c:pt>
                <c:pt idx="393">
                  <c:v>112.89</c:v>
                </c:pt>
                <c:pt idx="394">
                  <c:v>112.82400000000001</c:v>
                </c:pt>
                <c:pt idx="395">
                  <c:v>115.81</c:v>
                </c:pt>
                <c:pt idx="396">
                  <c:v>82.628999999999991</c:v>
                </c:pt>
                <c:pt idx="397">
                  <c:v>39.302</c:v>
                </c:pt>
                <c:pt idx="398">
                  <c:v>25.210999999999999</c:v>
                </c:pt>
                <c:pt idx="399">
                  <c:v>35.466999999999999</c:v>
                </c:pt>
                <c:pt idx="400">
                  <c:v>23.75</c:v>
                </c:pt>
                <c:pt idx="401">
                  <c:v>24.063000000000002</c:v>
                </c:pt>
                <c:pt idx="402">
                  <c:v>24.706000000000003</c:v>
                </c:pt>
                <c:pt idx="403">
                  <c:v>31.308999999999997</c:v>
                </c:pt>
                <c:pt idx="404">
                  <c:v>36.198</c:v>
                </c:pt>
                <c:pt idx="405">
                  <c:v>35.842999999999996</c:v>
                </c:pt>
                <c:pt idx="406">
                  <c:v>21.294</c:v>
                </c:pt>
                <c:pt idx="407">
                  <c:v>22.222999999999999</c:v>
                </c:pt>
                <c:pt idx="408">
                  <c:v>22.305999999999997</c:v>
                </c:pt>
                <c:pt idx="409">
                  <c:v>22.442</c:v>
                </c:pt>
                <c:pt idx="410">
                  <c:v>28.533999999999999</c:v>
                </c:pt>
                <c:pt idx="411">
                  <c:v>21.661999999999999</c:v>
                </c:pt>
                <c:pt idx="412">
                  <c:v>27.617999999999999</c:v>
                </c:pt>
                <c:pt idx="413">
                  <c:v>20.725000000000001</c:v>
                </c:pt>
                <c:pt idx="414">
                  <c:v>286.17400000000004</c:v>
                </c:pt>
                <c:pt idx="415">
                  <c:v>286.28500000000003</c:v>
                </c:pt>
                <c:pt idx="416">
                  <c:v>286.58100000000002</c:v>
                </c:pt>
                <c:pt idx="417">
                  <c:v>115.80699999999999</c:v>
                </c:pt>
                <c:pt idx="418">
                  <c:v>304.70299999999997</c:v>
                </c:pt>
                <c:pt idx="419">
                  <c:v>365.505</c:v>
                </c:pt>
                <c:pt idx="420">
                  <c:v>36.86</c:v>
                </c:pt>
                <c:pt idx="421">
                  <c:v>47.436</c:v>
                </c:pt>
                <c:pt idx="422">
                  <c:v>47.216999999999999</c:v>
                </c:pt>
                <c:pt idx="423">
                  <c:v>49.677000000000007</c:v>
                </c:pt>
                <c:pt idx="424">
                  <c:v>24.426000000000002</c:v>
                </c:pt>
                <c:pt idx="425">
                  <c:v>31.692</c:v>
                </c:pt>
                <c:pt idx="426">
                  <c:v>27.85</c:v>
                </c:pt>
                <c:pt idx="427">
                  <c:v>46.155999999999999</c:v>
                </c:pt>
                <c:pt idx="428">
                  <c:v>42.516000000000005</c:v>
                </c:pt>
                <c:pt idx="429">
                  <c:v>42.883000000000003</c:v>
                </c:pt>
                <c:pt idx="430">
                  <c:v>43.204000000000001</c:v>
                </c:pt>
                <c:pt idx="431">
                  <c:v>27.777999999999999</c:v>
                </c:pt>
                <c:pt idx="432">
                  <c:v>43.656999999999996</c:v>
                </c:pt>
                <c:pt idx="433">
                  <c:v>41.438000000000002</c:v>
                </c:pt>
                <c:pt idx="434">
                  <c:v>39.074999999999996</c:v>
                </c:pt>
                <c:pt idx="435">
                  <c:v>28.888999999999999</c:v>
                </c:pt>
                <c:pt idx="436">
                  <c:v>29.112000000000002</c:v>
                </c:pt>
                <c:pt idx="437">
                  <c:v>29.497999999999998</c:v>
                </c:pt>
                <c:pt idx="438">
                  <c:v>30.102</c:v>
                </c:pt>
                <c:pt idx="439">
                  <c:v>69.573000000000008</c:v>
                </c:pt>
                <c:pt idx="440">
                  <c:v>23.350999999999999</c:v>
                </c:pt>
                <c:pt idx="441">
                  <c:v>36.861000000000004</c:v>
                </c:pt>
                <c:pt idx="442">
                  <c:v>34.828000000000003</c:v>
                </c:pt>
                <c:pt idx="443">
                  <c:v>34.93</c:v>
                </c:pt>
                <c:pt idx="444">
                  <c:v>35.085999999999999</c:v>
                </c:pt>
                <c:pt idx="445">
                  <c:v>30.064</c:v>
                </c:pt>
                <c:pt idx="446">
                  <c:v>32.430999999999997</c:v>
                </c:pt>
                <c:pt idx="447">
                  <c:v>28.683999999999997</c:v>
                </c:pt>
                <c:pt idx="448">
                  <c:v>32.765999999999998</c:v>
                </c:pt>
                <c:pt idx="449">
                  <c:v>41.906999999999996</c:v>
                </c:pt>
                <c:pt idx="450">
                  <c:v>42.134</c:v>
                </c:pt>
                <c:pt idx="451">
                  <c:v>42.513999999999996</c:v>
                </c:pt>
                <c:pt idx="452">
                  <c:v>32.185000000000002</c:v>
                </c:pt>
                <c:pt idx="453">
                  <c:v>69.366</c:v>
                </c:pt>
                <c:pt idx="454">
                  <c:v>73.786000000000001</c:v>
                </c:pt>
                <c:pt idx="455">
                  <c:v>102.759</c:v>
                </c:pt>
                <c:pt idx="456">
                  <c:v>103.00200000000001</c:v>
                </c:pt>
                <c:pt idx="457">
                  <c:v>103.39400000000001</c:v>
                </c:pt>
                <c:pt idx="458">
                  <c:v>103.63200000000001</c:v>
                </c:pt>
                <c:pt idx="459">
                  <c:v>104.12</c:v>
                </c:pt>
                <c:pt idx="460">
                  <c:v>182.88</c:v>
                </c:pt>
                <c:pt idx="461">
                  <c:v>81.706000000000003</c:v>
                </c:pt>
                <c:pt idx="462">
                  <c:v>26.216000000000001</c:v>
                </c:pt>
                <c:pt idx="463">
                  <c:v>25.407999999999998</c:v>
                </c:pt>
                <c:pt idx="464">
                  <c:v>40.582999999999998</c:v>
                </c:pt>
                <c:pt idx="465">
                  <c:v>40.893000000000001</c:v>
                </c:pt>
                <c:pt idx="466">
                  <c:v>29.320999999999998</c:v>
                </c:pt>
                <c:pt idx="467">
                  <c:v>32.144000000000005</c:v>
                </c:pt>
                <c:pt idx="468">
                  <c:v>23.611000000000001</c:v>
                </c:pt>
                <c:pt idx="469">
                  <c:v>28.997</c:v>
                </c:pt>
                <c:pt idx="470">
                  <c:v>27.97</c:v>
                </c:pt>
                <c:pt idx="471">
                  <c:v>28.177</c:v>
                </c:pt>
                <c:pt idx="472">
                  <c:v>28.279</c:v>
                </c:pt>
                <c:pt idx="473">
                  <c:v>31.69</c:v>
                </c:pt>
                <c:pt idx="474">
                  <c:v>21.494</c:v>
                </c:pt>
                <c:pt idx="475">
                  <c:v>33.239999999999995</c:v>
                </c:pt>
                <c:pt idx="476">
                  <c:v>26.452999999999999</c:v>
                </c:pt>
                <c:pt idx="477">
                  <c:v>30.915999999999997</c:v>
                </c:pt>
                <c:pt idx="478">
                  <c:v>31.120999999999999</c:v>
                </c:pt>
                <c:pt idx="479">
                  <c:v>31.290999999999997</c:v>
                </c:pt>
                <c:pt idx="480">
                  <c:v>34.786999999999999</c:v>
                </c:pt>
                <c:pt idx="481">
                  <c:v>25.561</c:v>
                </c:pt>
                <c:pt idx="482">
                  <c:v>28.021000000000001</c:v>
                </c:pt>
                <c:pt idx="483">
                  <c:v>29.830000000000002</c:v>
                </c:pt>
                <c:pt idx="484">
                  <c:v>43.045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EAE-41E1-952A-ADEDC52545C2}"/>
            </c:ext>
          </c:extLst>
        </c:ser>
        <c:ser>
          <c:idx val="1"/>
          <c:order val="5"/>
          <c:tx>
            <c:strRef>
              <c:f>'65_ábra_chart'!$I$9</c:f>
              <c:strCache>
                <c:ptCount val="1"/>
                <c:pt idx="0">
                  <c:v>Egyhetes betét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strRef>
              <c:f>'65_ábra_chart'!$E$10:$E$494</c:f>
              <c:strCache>
                <c:ptCount val="456"/>
                <c:pt idx="0">
                  <c:v>2020.jan.</c:v>
                </c:pt>
                <c:pt idx="30">
                  <c:v>febr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1">
                  <c:v>juli.</c:v>
                </c:pt>
                <c:pt idx="181">
                  <c:v>júli.</c:v>
                </c:pt>
                <c:pt idx="212">
                  <c:v>aug.</c:v>
                </c:pt>
                <c:pt idx="243">
                  <c:v>szep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5">
                  <c:v>2021.jan.</c:v>
                </c:pt>
                <c:pt idx="396">
                  <c:v>febr.</c:v>
                </c:pt>
                <c:pt idx="425">
                  <c:v>márc.</c:v>
                </c:pt>
                <c:pt idx="455">
                  <c:v>ápr.</c:v>
                </c:pt>
              </c:strCache>
            </c:strRef>
          </c:cat>
          <c:val>
            <c:numRef>
              <c:f>'65_ábra_chart'!$I$10:$I$494</c:f>
              <c:numCache>
                <c:formatCode>General</c:formatCode>
                <c:ptCount val="48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655</c:v>
                </c:pt>
                <c:pt idx="92">
                  <c:v>655</c:v>
                </c:pt>
                <c:pt idx="93">
                  <c:v>655</c:v>
                </c:pt>
                <c:pt idx="94">
                  <c:v>655</c:v>
                </c:pt>
                <c:pt idx="95">
                  <c:v>655</c:v>
                </c:pt>
                <c:pt idx="96">
                  <c:v>655</c:v>
                </c:pt>
                <c:pt idx="97">
                  <c:v>655</c:v>
                </c:pt>
                <c:pt idx="98">
                  <c:v>750</c:v>
                </c:pt>
                <c:pt idx="99">
                  <c:v>750</c:v>
                </c:pt>
                <c:pt idx="100">
                  <c:v>750</c:v>
                </c:pt>
                <c:pt idx="101">
                  <c:v>750</c:v>
                </c:pt>
                <c:pt idx="102">
                  <c:v>750</c:v>
                </c:pt>
                <c:pt idx="103">
                  <c:v>750</c:v>
                </c:pt>
                <c:pt idx="104">
                  <c:v>750</c:v>
                </c:pt>
                <c:pt idx="105">
                  <c:v>700</c:v>
                </c:pt>
                <c:pt idx="106">
                  <c:v>700</c:v>
                </c:pt>
                <c:pt idx="107">
                  <c:v>700</c:v>
                </c:pt>
                <c:pt idx="108">
                  <c:v>700</c:v>
                </c:pt>
                <c:pt idx="109">
                  <c:v>700</c:v>
                </c:pt>
                <c:pt idx="110">
                  <c:v>700</c:v>
                </c:pt>
                <c:pt idx="111">
                  <c:v>700</c:v>
                </c:pt>
                <c:pt idx="112">
                  <c:v>694.4</c:v>
                </c:pt>
                <c:pt idx="113">
                  <c:v>694.4</c:v>
                </c:pt>
                <c:pt idx="114">
                  <c:v>694.4</c:v>
                </c:pt>
                <c:pt idx="115">
                  <c:v>694.4</c:v>
                </c:pt>
                <c:pt idx="116">
                  <c:v>694.4</c:v>
                </c:pt>
                <c:pt idx="117">
                  <c:v>694.4</c:v>
                </c:pt>
                <c:pt idx="118">
                  <c:v>694.4</c:v>
                </c:pt>
                <c:pt idx="119">
                  <c:v>671.5</c:v>
                </c:pt>
                <c:pt idx="120">
                  <c:v>671.5</c:v>
                </c:pt>
                <c:pt idx="121">
                  <c:v>671.5</c:v>
                </c:pt>
                <c:pt idx="122">
                  <c:v>671.5</c:v>
                </c:pt>
                <c:pt idx="123">
                  <c:v>671.5</c:v>
                </c:pt>
                <c:pt idx="124">
                  <c:v>671.5</c:v>
                </c:pt>
                <c:pt idx="125">
                  <c:v>671.5</c:v>
                </c:pt>
                <c:pt idx="126">
                  <c:v>842.7</c:v>
                </c:pt>
                <c:pt idx="127">
                  <c:v>842.7</c:v>
                </c:pt>
                <c:pt idx="128">
                  <c:v>842.7</c:v>
                </c:pt>
                <c:pt idx="129">
                  <c:v>842.7</c:v>
                </c:pt>
                <c:pt idx="130">
                  <c:v>842.7</c:v>
                </c:pt>
                <c:pt idx="131">
                  <c:v>842.7</c:v>
                </c:pt>
                <c:pt idx="132">
                  <c:v>842.7</c:v>
                </c:pt>
                <c:pt idx="133">
                  <c:v>862.7</c:v>
                </c:pt>
                <c:pt idx="134">
                  <c:v>862.7</c:v>
                </c:pt>
                <c:pt idx="135">
                  <c:v>862.7</c:v>
                </c:pt>
                <c:pt idx="136">
                  <c:v>862.7</c:v>
                </c:pt>
                <c:pt idx="137">
                  <c:v>862.7</c:v>
                </c:pt>
                <c:pt idx="138">
                  <c:v>862.7</c:v>
                </c:pt>
                <c:pt idx="139">
                  <c:v>862.7</c:v>
                </c:pt>
                <c:pt idx="140">
                  <c:v>751.8</c:v>
                </c:pt>
                <c:pt idx="141">
                  <c:v>751.8</c:v>
                </c:pt>
                <c:pt idx="142">
                  <c:v>751.8</c:v>
                </c:pt>
                <c:pt idx="143">
                  <c:v>751.8</c:v>
                </c:pt>
                <c:pt idx="144">
                  <c:v>751.8</c:v>
                </c:pt>
                <c:pt idx="145">
                  <c:v>751.8</c:v>
                </c:pt>
                <c:pt idx="146">
                  <c:v>751.8</c:v>
                </c:pt>
                <c:pt idx="147">
                  <c:v>1066.3</c:v>
                </c:pt>
                <c:pt idx="148">
                  <c:v>1066.3</c:v>
                </c:pt>
                <c:pt idx="149">
                  <c:v>1066.3</c:v>
                </c:pt>
                <c:pt idx="150">
                  <c:v>1066.3</c:v>
                </c:pt>
                <c:pt idx="151">
                  <c:v>1066.3</c:v>
                </c:pt>
                <c:pt idx="152">
                  <c:v>1066.3</c:v>
                </c:pt>
                <c:pt idx="153">
                  <c:v>1066.3</c:v>
                </c:pt>
                <c:pt idx="154">
                  <c:v>1372</c:v>
                </c:pt>
                <c:pt idx="155">
                  <c:v>1372</c:v>
                </c:pt>
                <c:pt idx="156">
                  <c:v>1372</c:v>
                </c:pt>
                <c:pt idx="157">
                  <c:v>1372</c:v>
                </c:pt>
                <c:pt idx="158">
                  <c:v>1372</c:v>
                </c:pt>
                <c:pt idx="159">
                  <c:v>1372</c:v>
                </c:pt>
                <c:pt idx="160">
                  <c:v>1372</c:v>
                </c:pt>
                <c:pt idx="161">
                  <c:v>1382.5</c:v>
                </c:pt>
                <c:pt idx="162">
                  <c:v>1382.5</c:v>
                </c:pt>
                <c:pt idx="163">
                  <c:v>1382.5</c:v>
                </c:pt>
                <c:pt idx="164">
                  <c:v>1382.5</c:v>
                </c:pt>
                <c:pt idx="165">
                  <c:v>1382.5</c:v>
                </c:pt>
                <c:pt idx="166">
                  <c:v>1382.5</c:v>
                </c:pt>
                <c:pt idx="167">
                  <c:v>1382.5</c:v>
                </c:pt>
                <c:pt idx="168">
                  <c:v>1426.5</c:v>
                </c:pt>
                <c:pt idx="169">
                  <c:v>1426.5</c:v>
                </c:pt>
                <c:pt idx="170">
                  <c:v>1426.5</c:v>
                </c:pt>
                <c:pt idx="171">
                  <c:v>1426.5</c:v>
                </c:pt>
                <c:pt idx="172">
                  <c:v>1426.5</c:v>
                </c:pt>
                <c:pt idx="173">
                  <c:v>1426.5</c:v>
                </c:pt>
                <c:pt idx="174">
                  <c:v>1426.5</c:v>
                </c:pt>
                <c:pt idx="175">
                  <c:v>1646.4</c:v>
                </c:pt>
                <c:pt idx="176">
                  <c:v>1646.4</c:v>
                </c:pt>
                <c:pt idx="177">
                  <c:v>1646.4</c:v>
                </c:pt>
                <c:pt idx="178">
                  <c:v>1646.4</c:v>
                </c:pt>
                <c:pt idx="179">
                  <c:v>1646.4</c:v>
                </c:pt>
                <c:pt idx="180">
                  <c:v>1646.4</c:v>
                </c:pt>
                <c:pt idx="181">
                  <c:v>1646.4</c:v>
                </c:pt>
                <c:pt idx="182">
                  <c:v>1679.6</c:v>
                </c:pt>
                <c:pt idx="183">
                  <c:v>1679.6</c:v>
                </c:pt>
                <c:pt idx="184">
                  <c:v>1679.6</c:v>
                </c:pt>
                <c:pt idx="185">
                  <c:v>1679.6</c:v>
                </c:pt>
                <c:pt idx="186">
                  <c:v>1679.6</c:v>
                </c:pt>
                <c:pt idx="187">
                  <c:v>1679.6</c:v>
                </c:pt>
                <c:pt idx="188">
                  <c:v>1679.6</c:v>
                </c:pt>
                <c:pt idx="189">
                  <c:v>2401.1999999999998</c:v>
                </c:pt>
                <c:pt idx="190">
                  <c:v>2401.1999999999998</c:v>
                </c:pt>
                <c:pt idx="191">
                  <c:v>2401.1999999999998</c:v>
                </c:pt>
                <c:pt idx="192">
                  <c:v>2401.1999999999998</c:v>
                </c:pt>
                <c:pt idx="193">
                  <c:v>2401.1999999999998</c:v>
                </c:pt>
                <c:pt idx="194">
                  <c:v>2401.1999999999998</c:v>
                </c:pt>
                <c:pt idx="195">
                  <c:v>2401.1999999999998</c:v>
                </c:pt>
                <c:pt idx="196">
                  <c:v>2010.9</c:v>
                </c:pt>
                <c:pt idx="197">
                  <c:v>2010.9</c:v>
                </c:pt>
                <c:pt idx="198">
                  <c:v>2010.9</c:v>
                </c:pt>
                <c:pt idx="199">
                  <c:v>2010.9</c:v>
                </c:pt>
                <c:pt idx="200">
                  <c:v>2010.9</c:v>
                </c:pt>
                <c:pt idx="201">
                  <c:v>2010.9</c:v>
                </c:pt>
                <c:pt idx="202">
                  <c:v>2010.9</c:v>
                </c:pt>
                <c:pt idx="203">
                  <c:v>1813.1</c:v>
                </c:pt>
                <c:pt idx="204">
                  <c:v>1813.1</c:v>
                </c:pt>
                <c:pt idx="205">
                  <c:v>1813.1</c:v>
                </c:pt>
                <c:pt idx="206">
                  <c:v>1813.1</c:v>
                </c:pt>
                <c:pt idx="207">
                  <c:v>1813.1</c:v>
                </c:pt>
                <c:pt idx="208">
                  <c:v>1813.1</c:v>
                </c:pt>
                <c:pt idx="209">
                  <c:v>1813.1</c:v>
                </c:pt>
                <c:pt idx="210">
                  <c:v>2321.6999999999998</c:v>
                </c:pt>
                <c:pt idx="211">
                  <c:v>2321.6999999999998</c:v>
                </c:pt>
                <c:pt idx="212">
                  <c:v>2321.6999999999998</c:v>
                </c:pt>
                <c:pt idx="213">
                  <c:v>2321.6999999999998</c:v>
                </c:pt>
                <c:pt idx="214">
                  <c:v>2321.6999999999998</c:v>
                </c:pt>
                <c:pt idx="215">
                  <c:v>2321.6999999999998</c:v>
                </c:pt>
                <c:pt idx="216">
                  <c:v>2321.6999999999998</c:v>
                </c:pt>
                <c:pt idx="217">
                  <c:v>2285.6</c:v>
                </c:pt>
                <c:pt idx="218">
                  <c:v>2285.6</c:v>
                </c:pt>
                <c:pt idx="219">
                  <c:v>2285.6</c:v>
                </c:pt>
                <c:pt idx="220">
                  <c:v>2285.6</c:v>
                </c:pt>
                <c:pt idx="221">
                  <c:v>2285.6</c:v>
                </c:pt>
                <c:pt idx="222">
                  <c:v>2285.6</c:v>
                </c:pt>
                <c:pt idx="223">
                  <c:v>2285.6</c:v>
                </c:pt>
                <c:pt idx="224">
                  <c:v>2497.9</c:v>
                </c:pt>
                <c:pt idx="225">
                  <c:v>2497.9</c:v>
                </c:pt>
                <c:pt idx="226">
                  <c:v>2497.9</c:v>
                </c:pt>
                <c:pt idx="227">
                  <c:v>2497.9</c:v>
                </c:pt>
                <c:pt idx="228">
                  <c:v>2497.9</c:v>
                </c:pt>
                <c:pt idx="229">
                  <c:v>2497.9</c:v>
                </c:pt>
                <c:pt idx="230">
                  <c:v>2239.3000000000002</c:v>
                </c:pt>
                <c:pt idx="231">
                  <c:v>2239.3000000000002</c:v>
                </c:pt>
                <c:pt idx="232">
                  <c:v>2239.3000000000002</c:v>
                </c:pt>
                <c:pt idx="233">
                  <c:v>2239.3000000000002</c:v>
                </c:pt>
                <c:pt idx="234">
                  <c:v>2239.3000000000002</c:v>
                </c:pt>
                <c:pt idx="235">
                  <c:v>2239.3000000000002</c:v>
                </c:pt>
                <c:pt idx="236">
                  <c:v>2239.3000000000002</c:v>
                </c:pt>
                <c:pt idx="237">
                  <c:v>2239.3000000000002</c:v>
                </c:pt>
                <c:pt idx="238">
                  <c:v>2049.4</c:v>
                </c:pt>
                <c:pt idx="239">
                  <c:v>2049.4</c:v>
                </c:pt>
                <c:pt idx="240">
                  <c:v>2049.4</c:v>
                </c:pt>
                <c:pt idx="241">
                  <c:v>2049.4</c:v>
                </c:pt>
                <c:pt idx="242">
                  <c:v>2049.4</c:v>
                </c:pt>
                <c:pt idx="243">
                  <c:v>2049.4</c:v>
                </c:pt>
                <c:pt idx="244">
                  <c:v>2049.4</c:v>
                </c:pt>
                <c:pt idx="245">
                  <c:v>2404.1999999999998</c:v>
                </c:pt>
                <c:pt idx="246">
                  <c:v>2404.1999999999998</c:v>
                </c:pt>
                <c:pt idx="247">
                  <c:v>2404.1999999999998</c:v>
                </c:pt>
                <c:pt idx="248">
                  <c:v>2404.1999999999998</c:v>
                </c:pt>
                <c:pt idx="249">
                  <c:v>2404.1999999999998</c:v>
                </c:pt>
                <c:pt idx="250">
                  <c:v>2404.1999999999998</c:v>
                </c:pt>
                <c:pt idx="251">
                  <c:v>2404.1999999999998</c:v>
                </c:pt>
                <c:pt idx="252">
                  <c:v>2502.8000000000002</c:v>
                </c:pt>
                <c:pt idx="253">
                  <c:v>2502.8000000000002</c:v>
                </c:pt>
                <c:pt idx="254">
                  <c:v>2502.8000000000002</c:v>
                </c:pt>
                <c:pt idx="255">
                  <c:v>2502.8000000000002</c:v>
                </c:pt>
                <c:pt idx="256">
                  <c:v>2502.8000000000002</c:v>
                </c:pt>
                <c:pt idx="257">
                  <c:v>2502.8000000000002</c:v>
                </c:pt>
                <c:pt idx="258">
                  <c:v>2502.8000000000002</c:v>
                </c:pt>
                <c:pt idx="259">
                  <c:v>2209</c:v>
                </c:pt>
                <c:pt idx="260">
                  <c:v>2209</c:v>
                </c:pt>
                <c:pt idx="261">
                  <c:v>2209</c:v>
                </c:pt>
                <c:pt idx="262">
                  <c:v>2209</c:v>
                </c:pt>
                <c:pt idx="263">
                  <c:v>2209</c:v>
                </c:pt>
                <c:pt idx="264">
                  <c:v>2209</c:v>
                </c:pt>
                <c:pt idx="265">
                  <c:v>2209</c:v>
                </c:pt>
                <c:pt idx="266">
                  <c:v>1925</c:v>
                </c:pt>
                <c:pt idx="267">
                  <c:v>1925</c:v>
                </c:pt>
                <c:pt idx="268">
                  <c:v>1925</c:v>
                </c:pt>
                <c:pt idx="269">
                  <c:v>1925</c:v>
                </c:pt>
                <c:pt idx="270">
                  <c:v>1925</c:v>
                </c:pt>
                <c:pt idx="271">
                  <c:v>1925</c:v>
                </c:pt>
                <c:pt idx="272">
                  <c:v>1925</c:v>
                </c:pt>
                <c:pt idx="273">
                  <c:v>2013.9</c:v>
                </c:pt>
                <c:pt idx="274">
                  <c:v>2013.9</c:v>
                </c:pt>
                <c:pt idx="275">
                  <c:v>2013.9</c:v>
                </c:pt>
                <c:pt idx="276">
                  <c:v>2013.9</c:v>
                </c:pt>
                <c:pt idx="277">
                  <c:v>2013.9</c:v>
                </c:pt>
                <c:pt idx="278">
                  <c:v>2013.9</c:v>
                </c:pt>
                <c:pt idx="279">
                  <c:v>2013.9</c:v>
                </c:pt>
                <c:pt idx="280">
                  <c:v>2315.6</c:v>
                </c:pt>
                <c:pt idx="281">
                  <c:v>2315.6</c:v>
                </c:pt>
                <c:pt idx="282">
                  <c:v>2315.6</c:v>
                </c:pt>
                <c:pt idx="283">
                  <c:v>2315.6</c:v>
                </c:pt>
                <c:pt idx="284">
                  <c:v>2315.6</c:v>
                </c:pt>
                <c:pt idx="285">
                  <c:v>2315.6</c:v>
                </c:pt>
                <c:pt idx="286">
                  <c:v>2315.6</c:v>
                </c:pt>
                <c:pt idx="287">
                  <c:v>1792.2</c:v>
                </c:pt>
                <c:pt idx="288">
                  <c:v>1792.2</c:v>
                </c:pt>
                <c:pt idx="289">
                  <c:v>1792.2</c:v>
                </c:pt>
                <c:pt idx="290">
                  <c:v>1792.2</c:v>
                </c:pt>
                <c:pt idx="291">
                  <c:v>1792.2</c:v>
                </c:pt>
                <c:pt idx="292">
                  <c:v>1792.2</c:v>
                </c:pt>
                <c:pt idx="293">
                  <c:v>1792.2</c:v>
                </c:pt>
                <c:pt idx="294">
                  <c:v>1991.4</c:v>
                </c:pt>
                <c:pt idx="295">
                  <c:v>1991.4</c:v>
                </c:pt>
                <c:pt idx="296">
                  <c:v>1991.4</c:v>
                </c:pt>
                <c:pt idx="297">
                  <c:v>1991.4</c:v>
                </c:pt>
                <c:pt idx="298">
                  <c:v>1991.4</c:v>
                </c:pt>
                <c:pt idx="299">
                  <c:v>1991.4</c:v>
                </c:pt>
                <c:pt idx="300">
                  <c:v>1991.4</c:v>
                </c:pt>
                <c:pt idx="301">
                  <c:v>2340.1</c:v>
                </c:pt>
                <c:pt idx="302">
                  <c:v>2340.1</c:v>
                </c:pt>
                <c:pt idx="303">
                  <c:v>2340.1</c:v>
                </c:pt>
                <c:pt idx="304">
                  <c:v>2340.1</c:v>
                </c:pt>
                <c:pt idx="305">
                  <c:v>2340.1</c:v>
                </c:pt>
                <c:pt idx="306">
                  <c:v>2340.1</c:v>
                </c:pt>
                <c:pt idx="307">
                  <c:v>2340.1</c:v>
                </c:pt>
                <c:pt idx="308">
                  <c:v>2252.5</c:v>
                </c:pt>
                <c:pt idx="309">
                  <c:v>2252.5</c:v>
                </c:pt>
                <c:pt idx="310">
                  <c:v>2252.5</c:v>
                </c:pt>
                <c:pt idx="311">
                  <c:v>2252.5</c:v>
                </c:pt>
                <c:pt idx="312">
                  <c:v>2252.5</c:v>
                </c:pt>
                <c:pt idx="313">
                  <c:v>2252.5</c:v>
                </c:pt>
                <c:pt idx="314">
                  <c:v>2252.5</c:v>
                </c:pt>
                <c:pt idx="315">
                  <c:v>2798.2</c:v>
                </c:pt>
                <c:pt idx="316">
                  <c:v>2798.2</c:v>
                </c:pt>
                <c:pt idx="317">
                  <c:v>2798.2</c:v>
                </c:pt>
                <c:pt idx="318">
                  <c:v>2798.2</c:v>
                </c:pt>
                <c:pt idx="319">
                  <c:v>2798.2</c:v>
                </c:pt>
                <c:pt idx="320">
                  <c:v>2798.2</c:v>
                </c:pt>
                <c:pt idx="321">
                  <c:v>2798.2</c:v>
                </c:pt>
                <c:pt idx="322">
                  <c:v>2881.6</c:v>
                </c:pt>
                <c:pt idx="323">
                  <c:v>2881.6</c:v>
                </c:pt>
                <c:pt idx="324">
                  <c:v>2881.6</c:v>
                </c:pt>
                <c:pt idx="325">
                  <c:v>2881.6</c:v>
                </c:pt>
                <c:pt idx="326">
                  <c:v>2881.6</c:v>
                </c:pt>
                <c:pt idx="327">
                  <c:v>2881.6</c:v>
                </c:pt>
                <c:pt idx="328">
                  <c:v>2881.6</c:v>
                </c:pt>
                <c:pt idx="329">
                  <c:v>2907.7</c:v>
                </c:pt>
                <c:pt idx="330">
                  <c:v>2907.7</c:v>
                </c:pt>
                <c:pt idx="331">
                  <c:v>2907.7</c:v>
                </c:pt>
                <c:pt idx="332">
                  <c:v>2907.7</c:v>
                </c:pt>
                <c:pt idx="333">
                  <c:v>2907.7</c:v>
                </c:pt>
                <c:pt idx="334">
                  <c:v>2907.7</c:v>
                </c:pt>
                <c:pt idx="335">
                  <c:v>2907.7</c:v>
                </c:pt>
                <c:pt idx="336">
                  <c:v>3471.9</c:v>
                </c:pt>
                <c:pt idx="337">
                  <c:v>3471.9</c:v>
                </c:pt>
                <c:pt idx="338">
                  <c:v>3471.9</c:v>
                </c:pt>
                <c:pt idx="339">
                  <c:v>3471.9</c:v>
                </c:pt>
                <c:pt idx="340">
                  <c:v>3471.9</c:v>
                </c:pt>
                <c:pt idx="341">
                  <c:v>3471.9</c:v>
                </c:pt>
                <c:pt idx="342">
                  <c:v>3471.9</c:v>
                </c:pt>
                <c:pt idx="343">
                  <c:v>3549.2</c:v>
                </c:pt>
                <c:pt idx="344">
                  <c:v>3549.2</c:v>
                </c:pt>
                <c:pt idx="345">
                  <c:v>3549.2</c:v>
                </c:pt>
                <c:pt idx="346">
                  <c:v>3549.2</c:v>
                </c:pt>
                <c:pt idx="347">
                  <c:v>3549.2</c:v>
                </c:pt>
                <c:pt idx="348">
                  <c:v>3549.2</c:v>
                </c:pt>
                <c:pt idx="349">
                  <c:v>3549.2</c:v>
                </c:pt>
                <c:pt idx="350">
                  <c:v>3293.3</c:v>
                </c:pt>
                <c:pt idx="351">
                  <c:v>3293.3</c:v>
                </c:pt>
                <c:pt idx="352">
                  <c:v>3293.3</c:v>
                </c:pt>
                <c:pt idx="353">
                  <c:v>3293.3</c:v>
                </c:pt>
                <c:pt idx="354">
                  <c:v>3293.3</c:v>
                </c:pt>
                <c:pt idx="355">
                  <c:v>3293.3</c:v>
                </c:pt>
                <c:pt idx="356">
                  <c:v>3569.4</c:v>
                </c:pt>
                <c:pt idx="357">
                  <c:v>3569.4</c:v>
                </c:pt>
                <c:pt idx="358">
                  <c:v>3569.4</c:v>
                </c:pt>
                <c:pt idx="359">
                  <c:v>3569.4</c:v>
                </c:pt>
                <c:pt idx="360">
                  <c:v>3569.4</c:v>
                </c:pt>
                <c:pt idx="361">
                  <c:v>3569.4</c:v>
                </c:pt>
                <c:pt idx="362">
                  <c:v>3569.4</c:v>
                </c:pt>
                <c:pt idx="363">
                  <c:v>3049</c:v>
                </c:pt>
                <c:pt idx="364">
                  <c:v>3049</c:v>
                </c:pt>
                <c:pt idx="365">
                  <c:v>3049</c:v>
                </c:pt>
                <c:pt idx="366">
                  <c:v>3049</c:v>
                </c:pt>
                <c:pt idx="367">
                  <c:v>3049</c:v>
                </c:pt>
                <c:pt idx="368">
                  <c:v>3049</c:v>
                </c:pt>
                <c:pt idx="369">
                  <c:v>3049</c:v>
                </c:pt>
                <c:pt idx="370">
                  <c:v>3049</c:v>
                </c:pt>
                <c:pt idx="371">
                  <c:v>4612.5</c:v>
                </c:pt>
                <c:pt idx="372">
                  <c:v>4612.5</c:v>
                </c:pt>
                <c:pt idx="373">
                  <c:v>4612.5</c:v>
                </c:pt>
                <c:pt idx="374">
                  <c:v>4612.5</c:v>
                </c:pt>
                <c:pt idx="375">
                  <c:v>4612.5</c:v>
                </c:pt>
                <c:pt idx="376">
                  <c:v>4612.5</c:v>
                </c:pt>
                <c:pt idx="377">
                  <c:v>4612.5</c:v>
                </c:pt>
                <c:pt idx="378">
                  <c:v>4690.3</c:v>
                </c:pt>
                <c:pt idx="379">
                  <c:v>4690.3</c:v>
                </c:pt>
                <c:pt idx="380">
                  <c:v>4690.3</c:v>
                </c:pt>
                <c:pt idx="381">
                  <c:v>4690.3</c:v>
                </c:pt>
                <c:pt idx="382">
                  <c:v>4690.3</c:v>
                </c:pt>
                <c:pt idx="383">
                  <c:v>4690.3</c:v>
                </c:pt>
                <c:pt idx="384">
                  <c:v>4690.3</c:v>
                </c:pt>
                <c:pt idx="385">
                  <c:v>3891.8</c:v>
                </c:pt>
                <c:pt idx="386">
                  <c:v>3891.8</c:v>
                </c:pt>
                <c:pt idx="387">
                  <c:v>3891.8</c:v>
                </c:pt>
                <c:pt idx="388">
                  <c:v>3891.8</c:v>
                </c:pt>
                <c:pt idx="389">
                  <c:v>3891.8</c:v>
                </c:pt>
                <c:pt idx="390">
                  <c:v>3891.8</c:v>
                </c:pt>
                <c:pt idx="391">
                  <c:v>3891.8</c:v>
                </c:pt>
                <c:pt idx="392">
                  <c:v>4132</c:v>
                </c:pt>
                <c:pt idx="393">
                  <c:v>4132</c:v>
                </c:pt>
                <c:pt idx="394">
                  <c:v>4132</c:v>
                </c:pt>
                <c:pt idx="395">
                  <c:v>4132</c:v>
                </c:pt>
                <c:pt idx="396">
                  <c:v>4132</c:v>
                </c:pt>
                <c:pt idx="397">
                  <c:v>4132</c:v>
                </c:pt>
                <c:pt idx="398">
                  <c:v>4132</c:v>
                </c:pt>
                <c:pt idx="399">
                  <c:v>4463.1000000000004</c:v>
                </c:pt>
                <c:pt idx="400">
                  <c:v>4463.1000000000004</c:v>
                </c:pt>
                <c:pt idx="401">
                  <c:v>4463.1000000000004</c:v>
                </c:pt>
                <c:pt idx="402">
                  <c:v>4463.1000000000004</c:v>
                </c:pt>
                <c:pt idx="403">
                  <c:v>4463.1000000000004</c:v>
                </c:pt>
                <c:pt idx="404">
                  <c:v>4463.1000000000004</c:v>
                </c:pt>
                <c:pt idx="405">
                  <c:v>4463.1000000000004</c:v>
                </c:pt>
                <c:pt idx="406">
                  <c:v>4572.3999999999996</c:v>
                </c:pt>
                <c:pt idx="407">
                  <c:v>4572.3999999999996</c:v>
                </c:pt>
                <c:pt idx="408">
                  <c:v>4572.3999999999996</c:v>
                </c:pt>
                <c:pt idx="409">
                  <c:v>4572.3999999999996</c:v>
                </c:pt>
                <c:pt idx="410">
                  <c:v>4572.3999999999996</c:v>
                </c:pt>
                <c:pt idx="411">
                  <c:v>4572.3999999999996</c:v>
                </c:pt>
                <c:pt idx="412">
                  <c:v>4572.3999999999996</c:v>
                </c:pt>
                <c:pt idx="413">
                  <c:v>4012</c:v>
                </c:pt>
                <c:pt idx="414">
                  <c:v>4012</c:v>
                </c:pt>
                <c:pt idx="415">
                  <c:v>4012</c:v>
                </c:pt>
                <c:pt idx="416">
                  <c:v>4012</c:v>
                </c:pt>
                <c:pt idx="417">
                  <c:v>4012</c:v>
                </c:pt>
                <c:pt idx="418">
                  <c:v>4012</c:v>
                </c:pt>
                <c:pt idx="419">
                  <c:v>4012</c:v>
                </c:pt>
                <c:pt idx="420">
                  <c:v>5132.8</c:v>
                </c:pt>
                <c:pt idx="421">
                  <c:v>5132.8</c:v>
                </c:pt>
                <c:pt idx="422">
                  <c:v>5132.8</c:v>
                </c:pt>
                <c:pt idx="423">
                  <c:v>5132.8</c:v>
                </c:pt>
                <c:pt idx="424">
                  <c:v>5132.8</c:v>
                </c:pt>
                <c:pt idx="425">
                  <c:v>5132.8</c:v>
                </c:pt>
                <c:pt idx="426">
                  <c:v>5132.8</c:v>
                </c:pt>
                <c:pt idx="427">
                  <c:v>4526.7</c:v>
                </c:pt>
                <c:pt idx="428">
                  <c:v>4526.7</c:v>
                </c:pt>
                <c:pt idx="429">
                  <c:v>4526.7</c:v>
                </c:pt>
                <c:pt idx="430">
                  <c:v>4526.7</c:v>
                </c:pt>
                <c:pt idx="431">
                  <c:v>4526.7</c:v>
                </c:pt>
                <c:pt idx="432">
                  <c:v>4526.7</c:v>
                </c:pt>
                <c:pt idx="433">
                  <c:v>4526.7</c:v>
                </c:pt>
                <c:pt idx="434">
                  <c:v>4765.3999999999996</c:v>
                </c:pt>
                <c:pt idx="435">
                  <c:v>4765.3999999999996</c:v>
                </c:pt>
                <c:pt idx="436">
                  <c:v>4765.3999999999996</c:v>
                </c:pt>
                <c:pt idx="437">
                  <c:v>4765.3999999999996</c:v>
                </c:pt>
                <c:pt idx="438">
                  <c:v>4765.3999999999996</c:v>
                </c:pt>
                <c:pt idx="439">
                  <c:v>4765.3999999999996</c:v>
                </c:pt>
                <c:pt idx="440">
                  <c:v>4765.3999999999996</c:v>
                </c:pt>
                <c:pt idx="441">
                  <c:v>4551.2</c:v>
                </c:pt>
                <c:pt idx="442">
                  <c:v>4551.2</c:v>
                </c:pt>
                <c:pt idx="443">
                  <c:v>4551.2</c:v>
                </c:pt>
                <c:pt idx="444">
                  <c:v>4551.2</c:v>
                </c:pt>
                <c:pt idx="445">
                  <c:v>4551.2</c:v>
                </c:pt>
                <c:pt idx="446">
                  <c:v>4551.2</c:v>
                </c:pt>
                <c:pt idx="447">
                  <c:v>4551.2</c:v>
                </c:pt>
                <c:pt idx="448">
                  <c:v>4422.3</c:v>
                </c:pt>
                <c:pt idx="449">
                  <c:v>4422.3</c:v>
                </c:pt>
                <c:pt idx="450">
                  <c:v>4422.3</c:v>
                </c:pt>
                <c:pt idx="451">
                  <c:v>4422.3</c:v>
                </c:pt>
                <c:pt idx="452">
                  <c:v>4422.3</c:v>
                </c:pt>
                <c:pt idx="453">
                  <c:v>4422.3</c:v>
                </c:pt>
                <c:pt idx="454">
                  <c:v>3784.3</c:v>
                </c:pt>
                <c:pt idx="455">
                  <c:v>3784.3</c:v>
                </c:pt>
                <c:pt idx="456">
                  <c:v>3784.3</c:v>
                </c:pt>
                <c:pt idx="457">
                  <c:v>3784.3</c:v>
                </c:pt>
                <c:pt idx="458">
                  <c:v>3784.3</c:v>
                </c:pt>
                <c:pt idx="459">
                  <c:v>3784.3</c:v>
                </c:pt>
                <c:pt idx="460">
                  <c:v>3784.3</c:v>
                </c:pt>
                <c:pt idx="461">
                  <c:v>3784.3</c:v>
                </c:pt>
                <c:pt idx="462">
                  <c:v>4808.7</c:v>
                </c:pt>
                <c:pt idx="463">
                  <c:v>4808.7</c:v>
                </c:pt>
                <c:pt idx="464">
                  <c:v>4808.7</c:v>
                </c:pt>
                <c:pt idx="465">
                  <c:v>4808.7</c:v>
                </c:pt>
                <c:pt idx="466">
                  <c:v>4808.7</c:v>
                </c:pt>
                <c:pt idx="467">
                  <c:v>4808.7</c:v>
                </c:pt>
                <c:pt idx="468">
                  <c:v>4808.7</c:v>
                </c:pt>
                <c:pt idx="469">
                  <c:v>4732.5</c:v>
                </c:pt>
                <c:pt idx="470">
                  <c:v>4732.5</c:v>
                </c:pt>
                <c:pt idx="471">
                  <c:v>4732.5</c:v>
                </c:pt>
                <c:pt idx="472">
                  <c:v>4732.5</c:v>
                </c:pt>
                <c:pt idx="473">
                  <c:v>4732.5</c:v>
                </c:pt>
                <c:pt idx="474">
                  <c:v>4732.5</c:v>
                </c:pt>
                <c:pt idx="475">
                  <c:v>4732.5</c:v>
                </c:pt>
                <c:pt idx="476">
                  <c:v>4684.7</c:v>
                </c:pt>
                <c:pt idx="477">
                  <c:v>4684.7</c:v>
                </c:pt>
                <c:pt idx="478">
                  <c:v>4684.7</c:v>
                </c:pt>
                <c:pt idx="479">
                  <c:v>4684.7</c:v>
                </c:pt>
                <c:pt idx="480">
                  <c:v>4684.7</c:v>
                </c:pt>
                <c:pt idx="481">
                  <c:v>4684.7</c:v>
                </c:pt>
                <c:pt idx="482">
                  <c:v>4684.7</c:v>
                </c:pt>
                <c:pt idx="483">
                  <c:v>4738.5</c:v>
                </c:pt>
                <c:pt idx="484">
                  <c:v>473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EAE-41E1-952A-ADEDC52545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6599696"/>
        <c:axId val="1146595104"/>
      </c:areaChart>
      <c:areaChart>
        <c:grouping val="stacked"/>
        <c:varyColors val="0"/>
        <c:ser>
          <c:idx val="6"/>
          <c:order val="3"/>
          <c:tx>
            <c:strRef>
              <c:f>'65_ábra_chart'!$J$9</c:f>
              <c:strCache>
                <c:ptCount val="1"/>
                <c:pt idx="0">
                  <c:v>O/N hitel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val>
            <c:numRef>
              <c:f>'65_ábra_chart'!$J$10:$J$494</c:f>
              <c:numCache>
                <c:formatCode>General</c:formatCode>
                <c:ptCount val="48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1.685999999999999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-0.53500000000000003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-0.38600000000000001</c:v>
                </c:pt>
                <c:pt idx="19">
                  <c:v>0</c:v>
                </c:pt>
                <c:pt idx="20">
                  <c:v>-0.1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-7.5039999999999996</c:v>
                </c:pt>
                <c:pt idx="30">
                  <c:v>-7.5039999999999996</c:v>
                </c:pt>
                <c:pt idx="31">
                  <c:v>-7.5039999999999996</c:v>
                </c:pt>
                <c:pt idx="32">
                  <c:v>-15.739000000000001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-3.6909999999999998</c:v>
                </c:pt>
                <c:pt idx="47">
                  <c:v>0</c:v>
                </c:pt>
                <c:pt idx="48">
                  <c:v>0</c:v>
                </c:pt>
                <c:pt idx="49">
                  <c:v>-2.9000000000000001E-2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-0.59799999999999998</c:v>
                </c:pt>
                <c:pt idx="55">
                  <c:v>-49.34</c:v>
                </c:pt>
                <c:pt idx="56">
                  <c:v>0</c:v>
                </c:pt>
                <c:pt idx="57">
                  <c:v>-330.952</c:v>
                </c:pt>
                <c:pt idx="58">
                  <c:v>-330.952</c:v>
                </c:pt>
                <c:pt idx="59">
                  <c:v>-330.952</c:v>
                </c:pt>
                <c:pt idx="60">
                  <c:v>-249.22300000000001</c:v>
                </c:pt>
                <c:pt idx="61">
                  <c:v>-208.369</c:v>
                </c:pt>
                <c:pt idx="62">
                  <c:v>-147.863</c:v>
                </c:pt>
                <c:pt idx="63">
                  <c:v>-42.204999999999998</c:v>
                </c:pt>
                <c:pt idx="64">
                  <c:v>-31.39</c:v>
                </c:pt>
                <c:pt idx="65">
                  <c:v>-31.39</c:v>
                </c:pt>
                <c:pt idx="66">
                  <c:v>-31.39</c:v>
                </c:pt>
                <c:pt idx="67">
                  <c:v>-81.756</c:v>
                </c:pt>
                <c:pt idx="68">
                  <c:v>0</c:v>
                </c:pt>
                <c:pt idx="69">
                  <c:v>-38.279000000000003</c:v>
                </c:pt>
                <c:pt idx="70">
                  <c:v>-76.843000000000004</c:v>
                </c:pt>
                <c:pt idx="71">
                  <c:v>-0.18</c:v>
                </c:pt>
                <c:pt idx="72">
                  <c:v>-0.18</c:v>
                </c:pt>
                <c:pt idx="73">
                  <c:v>-0.18</c:v>
                </c:pt>
                <c:pt idx="74">
                  <c:v>-64.605000000000004</c:v>
                </c:pt>
                <c:pt idx="75">
                  <c:v>0</c:v>
                </c:pt>
                <c:pt idx="76">
                  <c:v>-25.55</c:v>
                </c:pt>
                <c:pt idx="77">
                  <c:v>0</c:v>
                </c:pt>
                <c:pt idx="78">
                  <c:v>-135.495</c:v>
                </c:pt>
                <c:pt idx="79">
                  <c:v>-135.495</c:v>
                </c:pt>
                <c:pt idx="80">
                  <c:v>-135.495</c:v>
                </c:pt>
                <c:pt idx="81">
                  <c:v>-123.55800000000001</c:v>
                </c:pt>
                <c:pt idx="82">
                  <c:v>-166.78299999999999</c:v>
                </c:pt>
                <c:pt idx="83">
                  <c:v>-192.29599999999999</c:v>
                </c:pt>
                <c:pt idx="84">
                  <c:v>-289.87599999999998</c:v>
                </c:pt>
                <c:pt idx="85">
                  <c:v>-353.49400000000003</c:v>
                </c:pt>
                <c:pt idx="86">
                  <c:v>-353.49400000000003</c:v>
                </c:pt>
                <c:pt idx="87">
                  <c:v>-353.49400000000003</c:v>
                </c:pt>
                <c:pt idx="88">
                  <c:v>-395.62200000000001</c:v>
                </c:pt>
                <c:pt idx="89">
                  <c:v>-717.38900000000001</c:v>
                </c:pt>
                <c:pt idx="90">
                  <c:v>-582.11800000000005</c:v>
                </c:pt>
                <c:pt idx="91">
                  <c:v>-596.95299999999997</c:v>
                </c:pt>
                <c:pt idx="92">
                  <c:v>-534.154</c:v>
                </c:pt>
                <c:pt idx="93">
                  <c:v>-534.154</c:v>
                </c:pt>
                <c:pt idx="94">
                  <c:v>-534.154</c:v>
                </c:pt>
                <c:pt idx="95">
                  <c:v>-412.15</c:v>
                </c:pt>
                <c:pt idx="96">
                  <c:v>-426.14499999999998</c:v>
                </c:pt>
                <c:pt idx="97">
                  <c:v>-307.04399999999998</c:v>
                </c:pt>
                <c:pt idx="98">
                  <c:v>-318.13400000000001</c:v>
                </c:pt>
                <c:pt idx="99">
                  <c:v>-318.13400000000001</c:v>
                </c:pt>
                <c:pt idx="100">
                  <c:v>-318.13400000000001</c:v>
                </c:pt>
                <c:pt idx="101">
                  <c:v>-318.13400000000001</c:v>
                </c:pt>
                <c:pt idx="102">
                  <c:v>-318.13400000000001</c:v>
                </c:pt>
                <c:pt idx="103">
                  <c:v>-320.149</c:v>
                </c:pt>
                <c:pt idx="104">
                  <c:v>-317.20499999999998</c:v>
                </c:pt>
                <c:pt idx="105">
                  <c:v>-184.12700000000001</c:v>
                </c:pt>
                <c:pt idx="106">
                  <c:v>-222.98099999999999</c:v>
                </c:pt>
                <c:pt idx="107">
                  <c:v>-222.98099999999999</c:v>
                </c:pt>
                <c:pt idx="108">
                  <c:v>-222.98099999999999</c:v>
                </c:pt>
                <c:pt idx="109">
                  <c:v>-333.36700000000002</c:v>
                </c:pt>
                <c:pt idx="110">
                  <c:v>-393.73899999999998</c:v>
                </c:pt>
                <c:pt idx="111">
                  <c:v>-245.964</c:v>
                </c:pt>
                <c:pt idx="112">
                  <c:v>-345.58300000000003</c:v>
                </c:pt>
                <c:pt idx="113">
                  <c:v>-191.45400000000001</c:v>
                </c:pt>
                <c:pt idx="114">
                  <c:v>-191.45400000000001</c:v>
                </c:pt>
                <c:pt idx="115">
                  <c:v>-191.45400000000001</c:v>
                </c:pt>
                <c:pt idx="116">
                  <c:v>-272.78699999999998</c:v>
                </c:pt>
                <c:pt idx="117">
                  <c:v>-242.608</c:v>
                </c:pt>
                <c:pt idx="118">
                  <c:v>-227.596</c:v>
                </c:pt>
                <c:pt idx="119">
                  <c:v>-298.471</c:v>
                </c:pt>
                <c:pt idx="120">
                  <c:v>-298.471</c:v>
                </c:pt>
                <c:pt idx="121">
                  <c:v>-298.471</c:v>
                </c:pt>
                <c:pt idx="122">
                  <c:v>-298.471</c:v>
                </c:pt>
                <c:pt idx="123">
                  <c:v>-215.95500000000001</c:v>
                </c:pt>
                <c:pt idx="124">
                  <c:v>-71.084000000000003</c:v>
                </c:pt>
                <c:pt idx="125">
                  <c:v>-0.111</c:v>
                </c:pt>
                <c:pt idx="126">
                  <c:v>-3.4990000000000001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-0.501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-4.76</c:v>
                </c:pt>
                <c:pt idx="138">
                  <c:v>0</c:v>
                </c:pt>
                <c:pt idx="139">
                  <c:v>-3.0960000000000001</c:v>
                </c:pt>
                <c:pt idx="140">
                  <c:v>-0.23200000000000001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-0.221</c:v>
                </c:pt>
                <c:pt idx="148">
                  <c:v>-45.853999999999999</c:v>
                </c:pt>
                <c:pt idx="149">
                  <c:v>-45.853999999999999</c:v>
                </c:pt>
                <c:pt idx="150">
                  <c:v>-45.853999999999999</c:v>
                </c:pt>
                <c:pt idx="151">
                  <c:v>-45.853999999999999</c:v>
                </c:pt>
                <c:pt idx="152">
                  <c:v>-2.1589999999999998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-1E-3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-0.25900000000000001</c:v>
                </c:pt>
                <c:pt idx="173">
                  <c:v>-0.45800000000000002</c:v>
                </c:pt>
                <c:pt idx="174">
                  <c:v>0</c:v>
                </c:pt>
                <c:pt idx="175">
                  <c:v>-0.30399999999999999</c:v>
                </c:pt>
                <c:pt idx="176">
                  <c:v>-4.9950000000000001</c:v>
                </c:pt>
                <c:pt idx="177">
                  <c:v>-4.9950000000000001</c:v>
                </c:pt>
                <c:pt idx="178">
                  <c:v>-4.9950000000000001</c:v>
                </c:pt>
                <c:pt idx="179">
                  <c:v>0</c:v>
                </c:pt>
                <c:pt idx="180">
                  <c:v>-0.39</c:v>
                </c:pt>
                <c:pt idx="181">
                  <c:v>-6.9000000000000006E-2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-3.7240000000000002</c:v>
                </c:pt>
                <c:pt idx="197">
                  <c:v>0</c:v>
                </c:pt>
                <c:pt idx="202">
                  <c:v>-1.3360000000000001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-0.33800000000000002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-0.43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-5.3239999999999998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-2.1549999999999998</c:v>
                </c:pt>
                <c:pt idx="236">
                  <c:v>0</c:v>
                </c:pt>
                <c:pt idx="237">
                  <c:v>0</c:v>
                </c:pt>
                <c:pt idx="238">
                  <c:v>-0.84099999999999997</c:v>
                </c:pt>
                <c:pt idx="239">
                  <c:v>-3.6850000000000001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-5.9969999999999999</c:v>
                </c:pt>
                <c:pt idx="247">
                  <c:v>-5.9969999999999999</c:v>
                </c:pt>
                <c:pt idx="248">
                  <c:v>-5.9969999999999999</c:v>
                </c:pt>
                <c:pt idx="249">
                  <c:v>-4.5490000000000004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-2.4E-2</c:v>
                </c:pt>
                <c:pt idx="258">
                  <c:v>0</c:v>
                </c:pt>
                <c:pt idx="259">
                  <c:v>0</c:v>
                </c:pt>
                <c:pt idx="260">
                  <c:v>-7.5149999999999997</c:v>
                </c:pt>
                <c:pt idx="261">
                  <c:v>-7.5149999999999997</c:v>
                </c:pt>
                <c:pt idx="262">
                  <c:v>-7.5149999999999997</c:v>
                </c:pt>
                <c:pt idx="263">
                  <c:v>-5.4539999999999997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-0.56599999999999995</c:v>
                </c:pt>
                <c:pt idx="268">
                  <c:v>-0.56599999999999995</c:v>
                </c:pt>
                <c:pt idx="269">
                  <c:v>-0.56599999999999995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-5.8760000000000003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-21.457999999999998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-5.2560000000000002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-1.78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-1.7000000000000001E-2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-0.157</c:v>
                </c:pt>
                <c:pt idx="324">
                  <c:v>-0.157</c:v>
                </c:pt>
                <c:pt idx="325">
                  <c:v>-0.157</c:v>
                </c:pt>
                <c:pt idx="326">
                  <c:v>-6.0000000000000001E-3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-7.5999999999999998E-2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-0.17100000000000001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-4.7E-2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-2.0169999999999999</c:v>
                </c:pt>
                <c:pt idx="384">
                  <c:v>-9.1839999999999993</c:v>
                </c:pt>
                <c:pt idx="385">
                  <c:v>-4.649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-0.51100000000000001</c:v>
                </c:pt>
                <c:pt idx="393">
                  <c:v>-1.7</c:v>
                </c:pt>
                <c:pt idx="394">
                  <c:v>-1.7</c:v>
                </c:pt>
                <c:pt idx="395">
                  <c:v>-1.7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-1.198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-24.448</c:v>
                </c:pt>
                <c:pt idx="408">
                  <c:v>-24.448</c:v>
                </c:pt>
                <c:pt idx="409">
                  <c:v>-24.448</c:v>
                </c:pt>
                <c:pt idx="410">
                  <c:v>0</c:v>
                </c:pt>
                <c:pt idx="411">
                  <c:v>0</c:v>
                </c:pt>
                <c:pt idx="412">
                  <c:v>-60.426000000000002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-4.6130000000000004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-0.375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-0.38300000000000001</c:v>
                </c:pt>
                <c:pt idx="429">
                  <c:v>-0.38300000000000001</c:v>
                </c:pt>
                <c:pt idx="430">
                  <c:v>-0.38300000000000001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-8.4450000000000003</c:v>
                </c:pt>
                <c:pt idx="450">
                  <c:v>-8.4450000000000003</c:v>
                </c:pt>
                <c:pt idx="451">
                  <c:v>-8.4450000000000003</c:v>
                </c:pt>
                <c:pt idx="452">
                  <c:v>-4.2000000000000003E-2</c:v>
                </c:pt>
                <c:pt idx="453">
                  <c:v>0</c:v>
                </c:pt>
                <c:pt idx="454">
                  <c:v>-3.8849999999999998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-3.5000000000000003E-2</c:v>
                </c:pt>
                <c:pt idx="464">
                  <c:v>-3.5000000000000003E-2</c:v>
                </c:pt>
                <c:pt idx="465">
                  <c:v>-3.5000000000000003E-2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-0.20100000000000001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EAE-41E1-952A-ADEDC52545C2}"/>
            </c:ext>
          </c:extLst>
        </c:ser>
        <c:ser>
          <c:idx val="7"/>
          <c:order val="4"/>
          <c:tx>
            <c:strRef>
              <c:f>'65_ábra_chart'!$K$9</c:f>
              <c:strCache>
                <c:ptCount val="1"/>
                <c:pt idx="0">
                  <c:v>Fedezett hitelek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 w="25400">
              <a:noFill/>
            </a:ln>
            <a:effectLst/>
          </c:spPr>
          <c:val>
            <c:numRef>
              <c:f>'65_ábra_chart'!$K$10:$K$494</c:f>
              <c:numCache>
                <c:formatCode>General</c:formatCode>
                <c:ptCount val="48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-63.100000000000364</c:v>
                </c:pt>
                <c:pt idx="91">
                  <c:v>-63.100000000000364</c:v>
                </c:pt>
                <c:pt idx="92">
                  <c:v>-63.100000000000364</c:v>
                </c:pt>
                <c:pt idx="93">
                  <c:v>-63.100000000000364</c:v>
                </c:pt>
                <c:pt idx="94">
                  <c:v>-63.100000000000364</c:v>
                </c:pt>
                <c:pt idx="95">
                  <c:v>-63.100000000000364</c:v>
                </c:pt>
                <c:pt idx="96">
                  <c:v>-63.100000000000364</c:v>
                </c:pt>
                <c:pt idx="97">
                  <c:v>-163.60000000000036</c:v>
                </c:pt>
                <c:pt idx="98">
                  <c:v>-163.60000000000036</c:v>
                </c:pt>
                <c:pt idx="99">
                  <c:v>-163.60000000000036</c:v>
                </c:pt>
                <c:pt idx="100">
                  <c:v>-163.60000000000036</c:v>
                </c:pt>
                <c:pt idx="101">
                  <c:v>-163.60000000000036</c:v>
                </c:pt>
                <c:pt idx="102">
                  <c:v>-163.60000000000036</c:v>
                </c:pt>
                <c:pt idx="103">
                  <c:v>-163.60000000000036</c:v>
                </c:pt>
                <c:pt idx="104">
                  <c:v>-363.59799999999996</c:v>
                </c:pt>
                <c:pt idx="105">
                  <c:v>-363.59799999999996</c:v>
                </c:pt>
                <c:pt idx="106">
                  <c:v>-363.59799999999996</c:v>
                </c:pt>
                <c:pt idx="107">
                  <c:v>-363.59799999999996</c:v>
                </c:pt>
                <c:pt idx="108">
                  <c:v>-363.59799999999996</c:v>
                </c:pt>
                <c:pt idx="109">
                  <c:v>-363.59799999999996</c:v>
                </c:pt>
                <c:pt idx="110">
                  <c:v>-363.59799999999996</c:v>
                </c:pt>
                <c:pt idx="111">
                  <c:v>-513.59500000000116</c:v>
                </c:pt>
                <c:pt idx="112">
                  <c:v>-513.59500000000116</c:v>
                </c:pt>
                <c:pt idx="113">
                  <c:v>-513.59500000000116</c:v>
                </c:pt>
                <c:pt idx="114">
                  <c:v>-513.59500000000116</c:v>
                </c:pt>
                <c:pt idx="115">
                  <c:v>-513.59500000000116</c:v>
                </c:pt>
                <c:pt idx="116">
                  <c:v>-513.59500000000116</c:v>
                </c:pt>
                <c:pt idx="117">
                  <c:v>-513.59500000000116</c:v>
                </c:pt>
                <c:pt idx="118">
                  <c:v>-638.59500000000116</c:v>
                </c:pt>
                <c:pt idx="119">
                  <c:v>-638.59500000000116</c:v>
                </c:pt>
                <c:pt idx="120">
                  <c:v>-638.59500000000116</c:v>
                </c:pt>
                <c:pt idx="121">
                  <c:v>-638.59500000000116</c:v>
                </c:pt>
                <c:pt idx="122">
                  <c:v>-638.59500000000116</c:v>
                </c:pt>
                <c:pt idx="123">
                  <c:v>-638.59500000000116</c:v>
                </c:pt>
                <c:pt idx="124">
                  <c:v>-638.59500000000116</c:v>
                </c:pt>
                <c:pt idx="125">
                  <c:v>-738.59500000000116</c:v>
                </c:pt>
                <c:pt idx="126">
                  <c:v>-738.59500000000116</c:v>
                </c:pt>
                <c:pt idx="127">
                  <c:v>-738.59500000000116</c:v>
                </c:pt>
                <c:pt idx="128">
                  <c:v>-738.59500000000116</c:v>
                </c:pt>
                <c:pt idx="129">
                  <c:v>-738.59500000000116</c:v>
                </c:pt>
                <c:pt idx="130">
                  <c:v>-738.59500000000116</c:v>
                </c:pt>
                <c:pt idx="131">
                  <c:v>-738.59500000000116</c:v>
                </c:pt>
                <c:pt idx="132">
                  <c:v>-818.58700000000135</c:v>
                </c:pt>
                <c:pt idx="133">
                  <c:v>-818.58700000000135</c:v>
                </c:pt>
                <c:pt idx="134">
                  <c:v>-818.58700000000135</c:v>
                </c:pt>
                <c:pt idx="135">
                  <c:v>-818.58700000000135</c:v>
                </c:pt>
                <c:pt idx="136">
                  <c:v>-818.58700000000135</c:v>
                </c:pt>
                <c:pt idx="137">
                  <c:v>-818.58700000000135</c:v>
                </c:pt>
                <c:pt idx="138">
                  <c:v>-818.58700000000135</c:v>
                </c:pt>
                <c:pt idx="139">
                  <c:v>-893.58300000000054</c:v>
                </c:pt>
                <c:pt idx="140">
                  <c:v>-893.58300000000054</c:v>
                </c:pt>
                <c:pt idx="141">
                  <c:v>-893.58300000000054</c:v>
                </c:pt>
                <c:pt idx="142">
                  <c:v>-893.58300000000054</c:v>
                </c:pt>
                <c:pt idx="143">
                  <c:v>-893.58300000000054</c:v>
                </c:pt>
                <c:pt idx="144">
                  <c:v>-893.58300000000054</c:v>
                </c:pt>
                <c:pt idx="145">
                  <c:v>-893.58300000000054</c:v>
                </c:pt>
                <c:pt idx="146">
                  <c:v>-968.58300000000054</c:v>
                </c:pt>
                <c:pt idx="147">
                  <c:v>-968.58300000000054</c:v>
                </c:pt>
                <c:pt idx="148">
                  <c:v>-968.58300000000054</c:v>
                </c:pt>
                <c:pt idx="149">
                  <c:v>-968.58300000000054</c:v>
                </c:pt>
                <c:pt idx="150">
                  <c:v>-968.58300000000054</c:v>
                </c:pt>
                <c:pt idx="151">
                  <c:v>-968.58300000000054</c:v>
                </c:pt>
                <c:pt idx="152">
                  <c:v>-968.58300000000054</c:v>
                </c:pt>
                <c:pt idx="153">
                  <c:v>-1038.5779999999995</c:v>
                </c:pt>
                <c:pt idx="154">
                  <c:v>-1038.5779999999995</c:v>
                </c:pt>
                <c:pt idx="155">
                  <c:v>-1038.5779999999995</c:v>
                </c:pt>
                <c:pt idx="156">
                  <c:v>-1038.5779999999995</c:v>
                </c:pt>
                <c:pt idx="157">
                  <c:v>-1038.5779999999995</c:v>
                </c:pt>
                <c:pt idx="158">
                  <c:v>-1038.5779999999995</c:v>
                </c:pt>
                <c:pt idx="159">
                  <c:v>-1038.5779999999995</c:v>
                </c:pt>
                <c:pt idx="160">
                  <c:v>-1108.5779999999995</c:v>
                </c:pt>
                <c:pt idx="161">
                  <c:v>-1108.5779999999995</c:v>
                </c:pt>
                <c:pt idx="162">
                  <c:v>-1108.5779999999995</c:v>
                </c:pt>
                <c:pt idx="163">
                  <c:v>-1108.5779999999995</c:v>
                </c:pt>
                <c:pt idx="164">
                  <c:v>-1108.5779999999995</c:v>
                </c:pt>
                <c:pt idx="165">
                  <c:v>-1108.5779999999995</c:v>
                </c:pt>
                <c:pt idx="166">
                  <c:v>-1108.5779999999995</c:v>
                </c:pt>
                <c:pt idx="167">
                  <c:v>-1178.5759999999991</c:v>
                </c:pt>
                <c:pt idx="168">
                  <c:v>-1178.5759999999991</c:v>
                </c:pt>
                <c:pt idx="169">
                  <c:v>-1178.5759999999991</c:v>
                </c:pt>
                <c:pt idx="170">
                  <c:v>-1178.5759999999991</c:v>
                </c:pt>
                <c:pt idx="171">
                  <c:v>-1178.5759999999991</c:v>
                </c:pt>
                <c:pt idx="172">
                  <c:v>-1178.5759999999991</c:v>
                </c:pt>
                <c:pt idx="173">
                  <c:v>-1178.5759999999991</c:v>
                </c:pt>
                <c:pt idx="174">
                  <c:v>-1248.5759999999991</c:v>
                </c:pt>
                <c:pt idx="175">
                  <c:v>-1248.5759999999991</c:v>
                </c:pt>
                <c:pt idx="176">
                  <c:v>-1248.5759999999991</c:v>
                </c:pt>
                <c:pt idx="177">
                  <c:v>-1248.5759999999991</c:v>
                </c:pt>
                <c:pt idx="178">
                  <c:v>-1248.5759999999991</c:v>
                </c:pt>
                <c:pt idx="179">
                  <c:v>-1248.5759999999991</c:v>
                </c:pt>
                <c:pt idx="180">
                  <c:v>-1248.5759999999991</c:v>
                </c:pt>
                <c:pt idx="181">
                  <c:v>-1318.5759999999991</c:v>
                </c:pt>
                <c:pt idx="182">
                  <c:v>-1318.5759999999991</c:v>
                </c:pt>
                <c:pt idx="183">
                  <c:v>-1318.5759999999991</c:v>
                </c:pt>
                <c:pt idx="184">
                  <c:v>-1318.5759999999991</c:v>
                </c:pt>
                <c:pt idx="185">
                  <c:v>-1318.5759999999991</c:v>
                </c:pt>
                <c:pt idx="186">
                  <c:v>-1318.5759999999991</c:v>
                </c:pt>
                <c:pt idx="187">
                  <c:v>-1318.5759999999991</c:v>
                </c:pt>
                <c:pt idx="188">
                  <c:v>-1388.5759999999991</c:v>
                </c:pt>
                <c:pt idx="189">
                  <c:v>-1388.5759999999991</c:v>
                </c:pt>
                <c:pt idx="190">
                  <c:v>-1388.5759999999991</c:v>
                </c:pt>
                <c:pt idx="191">
                  <c:v>-1388.5759999999991</c:v>
                </c:pt>
                <c:pt idx="192">
                  <c:v>-1388.5759999999991</c:v>
                </c:pt>
                <c:pt idx="193">
                  <c:v>-1388.5759999999991</c:v>
                </c:pt>
                <c:pt idx="194">
                  <c:v>-1388.5759999999991</c:v>
                </c:pt>
                <c:pt idx="195">
                  <c:v>-1448.5729999999985</c:v>
                </c:pt>
                <c:pt idx="196">
                  <c:v>-1448.5729999999985</c:v>
                </c:pt>
                <c:pt idx="197">
                  <c:v>-1448.5729999999985</c:v>
                </c:pt>
                <c:pt idx="198">
                  <c:v>-1448.5729999999985</c:v>
                </c:pt>
                <c:pt idx="199">
                  <c:v>-1448.5729999999985</c:v>
                </c:pt>
                <c:pt idx="200">
                  <c:v>-1448.5729999999985</c:v>
                </c:pt>
                <c:pt idx="201">
                  <c:v>-1448.5729999999985</c:v>
                </c:pt>
                <c:pt idx="202">
                  <c:v>-1508.5729999999985</c:v>
                </c:pt>
                <c:pt idx="203">
                  <c:v>-1508.5729999999985</c:v>
                </c:pt>
                <c:pt idx="204">
                  <c:v>-1508.5729999999985</c:v>
                </c:pt>
                <c:pt idx="205">
                  <c:v>-1508.5729999999985</c:v>
                </c:pt>
                <c:pt idx="206">
                  <c:v>-1508.5729999999985</c:v>
                </c:pt>
                <c:pt idx="207">
                  <c:v>-1508.5729999999985</c:v>
                </c:pt>
                <c:pt idx="208">
                  <c:v>-1508.5729999999985</c:v>
                </c:pt>
                <c:pt idx="209">
                  <c:v>-1558.5709999999999</c:v>
                </c:pt>
                <c:pt idx="210">
                  <c:v>-1558.5709999999999</c:v>
                </c:pt>
                <c:pt idx="211">
                  <c:v>-1558.5709999999999</c:v>
                </c:pt>
                <c:pt idx="212">
                  <c:v>-1558.5709999999999</c:v>
                </c:pt>
                <c:pt idx="213">
                  <c:v>-1558.5709999999999</c:v>
                </c:pt>
                <c:pt idx="214">
                  <c:v>-1558.5709999999999</c:v>
                </c:pt>
                <c:pt idx="215">
                  <c:v>-1558.5709999999999</c:v>
                </c:pt>
                <c:pt idx="216">
                  <c:v>-1598.5709999999999</c:v>
                </c:pt>
                <c:pt idx="217">
                  <c:v>-1598.5709999999999</c:v>
                </c:pt>
                <c:pt idx="218">
                  <c:v>-1598.5709999999999</c:v>
                </c:pt>
                <c:pt idx="219">
                  <c:v>-1598.5709999999999</c:v>
                </c:pt>
                <c:pt idx="220">
                  <c:v>-1598.5709999999999</c:v>
                </c:pt>
                <c:pt idx="221">
                  <c:v>-1598.5709999999999</c:v>
                </c:pt>
                <c:pt idx="222">
                  <c:v>-1598.5709999999999</c:v>
                </c:pt>
                <c:pt idx="223">
                  <c:v>-1638.5709999999999</c:v>
                </c:pt>
                <c:pt idx="224">
                  <c:v>-1638.5709999999999</c:v>
                </c:pt>
                <c:pt idx="225">
                  <c:v>-1638.5709999999999</c:v>
                </c:pt>
                <c:pt idx="226">
                  <c:v>-1638.5709999999999</c:v>
                </c:pt>
                <c:pt idx="227">
                  <c:v>-1638.5709999999999</c:v>
                </c:pt>
                <c:pt idx="228">
                  <c:v>-1638.5709999999999</c:v>
                </c:pt>
                <c:pt idx="229">
                  <c:v>-1638.5709999999999</c:v>
                </c:pt>
                <c:pt idx="230">
                  <c:v>-1678.5709999999999</c:v>
                </c:pt>
                <c:pt idx="231">
                  <c:v>-1678.5709999999999</c:v>
                </c:pt>
                <c:pt idx="232">
                  <c:v>-1678.5709999999999</c:v>
                </c:pt>
                <c:pt idx="233">
                  <c:v>-1678.5709999999999</c:v>
                </c:pt>
                <c:pt idx="234">
                  <c:v>-1678.5709999999999</c:v>
                </c:pt>
                <c:pt idx="235">
                  <c:v>-1678.5709999999999</c:v>
                </c:pt>
                <c:pt idx="236">
                  <c:v>-1678.5709999999999</c:v>
                </c:pt>
                <c:pt idx="237">
                  <c:v>-1713.5669999999991</c:v>
                </c:pt>
                <c:pt idx="238">
                  <c:v>-1713.5669999999991</c:v>
                </c:pt>
                <c:pt idx="239">
                  <c:v>-1713.5669999999991</c:v>
                </c:pt>
                <c:pt idx="240">
                  <c:v>-1713.5669999999991</c:v>
                </c:pt>
                <c:pt idx="241">
                  <c:v>-1713.5669999999991</c:v>
                </c:pt>
                <c:pt idx="242">
                  <c:v>-1713.5669999999991</c:v>
                </c:pt>
                <c:pt idx="243">
                  <c:v>-1713.5669999999991</c:v>
                </c:pt>
                <c:pt idx="244">
                  <c:v>-1743.5660000000007</c:v>
                </c:pt>
                <c:pt idx="245">
                  <c:v>-1743.5660000000007</c:v>
                </c:pt>
                <c:pt idx="246">
                  <c:v>-1743.5660000000007</c:v>
                </c:pt>
                <c:pt idx="247">
                  <c:v>-1743.5660000000007</c:v>
                </c:pt>
                <c:pt idx="248">
                  <c:v>-1743.5660000000007</c:v>
                </c:pt>
                <c:pt idx="249">
                  <c:v>-1743.5660000000007</c:v>
                </c:pt>
                <c:pt idx="250">
                  <c:v>-1743.5660000000007</c:v>
                </c:pt>
                <c:pt idx="251">
                  <c:v>-1773.5619999999999</c:v>
                </c:pt>
                <c:pt idx="252">
                  <c:v>-1773.5619999999999</c:v>
                </c:pt>
                <c:pt idx="253">
                  <c:v>-1773.5619999999999</c:v>
                </c:pt>
                <c:pt idx="254">
                  <c:v>-1773.5619999999999</c:v>
                </c:pt>
                <c:pt idx="255">
                  <c:v>-1773.5619999999999</c:v>
                </c:pt>
                <c:pt idx="256">
                  <c:v>-1773.5619999999999</c:v>
                </c:pt>
                <c:pt idx="257">
                  <c:v>-1773.5619999999999</c:v>
                </c:pt>
                <c:pt idx="258">
                  <c:v>-1803.5619999999999</c:v>
                </c:pt>
                <c:pt idx="259">
                  <c:v>-1803.5619999999999</c:v>
                </c:pt>
                <c:pt idx="260">
                  <c:v>-1803.5619999999999</c:v>
                </c:pt>
                <c:pt idx="261">
                  <c:v>-1803.5619999999999</c:v>
                </c:pt>
                <c:pt idx="262">
                  <c:v>-1803.5619999999999</c:v>
                </c:pt>
                <c:pt idx="263">
                  <c:v>-1803.5619999999999</c:v>
                </c:pt>
                <c:pt idx="264">
                  <c:v>-1803.5619999999999</c:v>
                </c:pt>
                <c:pt idx="265">
                  <c:v>-1833.5570000000007</c:v>
                </c:pt>
                <c:pt idx="266">
                  <c:v>-1833.5570000000007</c:v>
                </c:pt>
                <c:pt idx="267">
                  <c:v>-1833.5570000000007</c:v>
                </c:pt>
                <c:pt idx="268">
                  <c:v>-1833.5570000000007</c:v>
                </c:pt>
                <c:pt idx="269">
                  <c:v>-1833.5570000000007</c:v>
                </c:pt>
                <c:pt idx="270">
                  <c:v>-1833.5570000000007</c:v>
                </c:pt>
                <c:pt idx="271">
                  <c:v>-1833.5570000000007</c:v>
                </c:pt>
                <c:pt idx="272">
                  <c:v>-1863.5450000000001</c:v>
                </c:pt>
                <c:pt idx="273">
                  <c:v>-1863.5450000000001</c:v>
                </c:pt>
                <c:pt idx="274">
                  <c:v>-1863.5450000000001</c:v>
                </c:pt>
                <c:pt idx="275">
                  <c:v>-1863.5450000000001</c:v>
                </c:pt>
                <c:pt idx="276">
                  <c:v>-1863.5450000000001</c:v>
                </c:pt>
                <c:pt idx="277">
                  <c:v>-1863.5450000000001</c:v>
                </c:pt>
                <c:pt idx="278">
                  <c:v>-1863.5450000000001</c:v>
                </c:pt>
                <c:pt idx="279">
                  <c:v>-1893.5430000000015</c:v>
                </c:pt>
                <c:pt idx="280">
                  <c:v>-1893.5430000000015</c:v>
                </c:pt>
                <c:pt idx="281">
                  <c:v>-1893.5430000000015</c:v>
                </c:pt>
                <c:pt idx="282">
                  <c:v>-1893.5430000000015</c:v>
                </c:pt>
                <c:pt idx="283">
                  <c:v>-1893.5430000000015</c:v>
                </c:pt>
                <c:pt idx="284">
                  <c:v>-1893.5430000000015</c:v>
                </c:pt>
                <c:pt idx="285">
                  <c:v>-1893.5430000000015</c:v>
                </c:pt>
                <c:pt idx="286">
                  <c:v>-1923.5280000000002</c:v>
                </c:pt>
                <c:pt idx="287">
                  <c:v>-1923.5280000000002</c:v>
                </c:pt>
                <c:pt idx="288">
                  <c:v>-1923.5280000000002</c:v>
                </c:pt>
                <c:pt idx="289">
                  <c:v>-1923.5280000000002</c:v>
                </c:pt>
                <c:pt idx="290">
                  <c:v>-1923.5280000000002</c:v>
                </c:pt>
                <c:pt idx="291">
                  <c:v>-1923.5280000000002</c:v>
                </c:pt>
                <c:pt idx="292">
                  <c:v>-1923.5280000000002</c:v>
                </c:pt>
                <c:pt idx="293">
                  <c:v>-1953.518</c:v>
                </c:pt>
                <c:pt idx="294">
                  <c:v>-1953.518</c:v>
                </c:pt>
                <c:pt idx="295">
                  <c:v>-1953.518</c:v>
                </c:pt>
                <c:pt idx="296">
                  <c:v>-1953.518</c:v>
                </c:pt>
                <c:pt idx="297">
                  <c:v>-1953.518</c:v>
                </c:pt>
                <c:pt idx="298">
                  <c:v>-1953.518</c:v>
                </c:pt>
                <c:pt idx="299">
                  <c:v>-1953.518</c:v>
                </c:pt>
                <c:pt idx="300">
                  <c:v>-1983.518</c:v>
                </c:pt>
                <c:pt idx="301">
                  <c:v>-1983.518</c:v>
                </c:pt>
                <c:pt idx="302">
                  <c:v>-1983.518</c:v>
                </c:pt>
                <c:pt idx="303">
                  <c:v>-1983.5179999999982</c:v>
                </c:pt>
                <c:pt idx="304">
                  <c:v>-1983.5179999999982</c:v>
                </c:pt>
                <c:pt idx="305">
                  <c:v>-1983.5179999999982</c:v>
                </c:pt>
                <c:pt idx="306">
                  <c:v>-1983.5179999999982</c:v>
                </c:pt>
                <c:pt idx="307">
                  <c:v>-2013.5139999999972</c:v>
                </c:pt>
                <c:pt idx="308">
                  <c:v>-2013.5139999999972</c:v>
                </c:pt>
                <c:pt idx="309">
                  <c:v>-2013.5139999999972</c:v>
                </c:pt>
                <c:pt idx="310">
                  <c:v>-2013.5139999999972</c:v>
                </c:pt>
                <c:pt idx="311">
                  <c:v>-2013.5139999999972</c:v>
                </c:pt>
                <c:pt idx="312">
                  <c:v>-2013.5139999999972</c:v>
                </c:pt>
                <c:pt idx="313">
                  <c:v>-2013.5139999999972</c:v>
                </c:pt>
                <c:pt idx="314">
                  <c:v>-2053.511999999997</c:v>
                </c:pt>
                <c:pt idx="315">
                  <c:v>-2053.511999999997</c:v>
                </c:pt>
                <c:pt idx="316">
                  <c:v>-2053.511999999997</c:v>
                </c:pt>
                <c:pt idx="317">
                  <c:v>-2053.511999999997</c:v>
                </c:pt>
                <c:pt idx="318">
                  <c:v>-2053.511999999997</c:v>
                </c:pt>
                <c:pt idx="319">
                  <c:v>-2053.511999999997</c:v>
                </c:pt>
                <c:pt idx="320">
                  <c:v>-2053.511999999997</c:v>
                </c:pt>
                <c:pt idx="321">
                  <c:v>-2093.511999999997</c:v>
                </c:pt>
                <c:pt idx="322">
                  <c:v>-2093.511999999997</c:v>
                </c:pt>
                <c:pt idx="323">
                  <c:v>-2093.511999999997</c:v>
                </c:pt>
                <c:pt idx="324">
                  <c:v>-2093.511999999997</c:v>
                </c:pt>
                <c:pt idx="325">
                  <c:v>-2093.511999999997</c:v>
                </c:pt>
                <c:pt idx="326">
                  <c:v>-2093.511999999997</c:v>
                </c:pt>
                <c:pt idx="327">
                  <c:v>-2093.511999999997</c:v>
                </c:pt>
                <c:pt idx="328">
                  <c:v>-2133.5099999999966</c:v>
                </c:pt>
                <c:pt idx="329">
                  <c:v>-2133.5099999999966</c:v>
                </c:pt>
                <c:pt idx="330">
                  <c:v>-2133.5099999999966</c:v>
                </c:pt>
                <c:pt idx="331">
                  <c:v>-2133.5099999999966</c:v>
                </c:pt>
                <c:pt idx="332">
                  <c:v>-2133.5099999999966</c:v>
                </c:pt>
                <c:pt idx="333">
                  <c:v>-2133.5099999999966</c:v>
                </c:pt>
                <c:pt idx="334">
                  <c:v>-2133.5099999999966</c:v>
                </c:pt>
                <c:pt idx="335">
                  <c:v>-2173.5059999999971</c:v>
                </c:pt>
                <c:pt idx="336">
                  <c:v>-2173.5059999999971</c:v>
                </c:pt>
                <c:pt idx="337">
                  <c:v>-2173.5059999999971</c:v>
                </c:pt>
                <c:pt idx="338">
                  <c:v>-2173.5059999999971</c:v>
                </c:pt>
                <c:pt idx="339">
                  <c:v>-2173.5059999999971</c:v>
                </c:pt>
                <c:pt idx="340">
                  <c:v>-2173.5059999999971</c:v>
                </c:pt>
                <c:pt idx="341">
                  <c:v>-2173.5059999999971</c:v>
                </c:pt>
                <c:pt idx="342">
                  <c:v>-2203.4959999999974</c:v>
                </c:pt>
                <c:pt idx="343">
                  <c:v>-2203.4959999999974</c:v>
                </c:pt>
                <c:pt idx="344">
                  <c:v>-2203.4959999999974</c:v>
                </c:pt>
                <c:pt idx="345">
                  <c:v>-2203.4959999999974</c:v>
                </c:pt>
                <c:pt idx="346">
                  <c:v>-2203.4959999999974</c:v>
                </c:pt>
                <c:pt idx="347">
                  <c:v>-2203.4959999999974</c:v>
                </c:pt>
                <c:pt idx="348">
                  <c:v>-2203.4959999999974</c:v>
                </c:pt>
                <c:pt idx="349">
                  <c:v>-2233.4899999999961</c:v>
                </c:pt>
                <c:pt idx="350">
                  <c:v>-2233.4899999999961</c:v>
                </c:pt>
                <c:pt idx="351">
                  <c:v>-2233.4899999999961</c:v>
                </c:pt>
                <c:pt idx="352">
                  <c:v>-2233.4899999999961</c:v>
                </c:pt>
                <c:pt idx="353">
                  <c:v>-2233.4899999999961</c:v>
                </c:pt>
                <c:pt idx="354">
                  <c:v>-2233.4899999999961</c:v>
                </c:pt>
                <c:pt idx="355">
                  <c:v>-2233.4899999999961</c:v>
                </c:pt>
                <c:pt idx="356">
                  <c:v>-2263.4799999999964</c:v>
                </c:pt>
                <c:pt idx="357">
                  <c:v>-2263.4799999999964</c:v>
                </c:pt>
                <c:pt idx="358">
                  <c:v>-2263.4799999999964</c:v>
                </c:pt>
                <c:pt idx="359">
                  <c:v>-2263.4799999999964</c:v>
                </c:pt>
                <c:pt idx="360">
                  <c:v>-2263.4799999999964</c:v>
                </c:pt>
                <c:pt idx="361">
                  <c:v>-2263.4799999999964</c:v>
                </c:pt>
                <c:pt idx="362">
                  <c:v>-2263.4799999999964</c:v>
                </c:pt>
                <c:pt idx="363">
                  <c:v>-2263.4799999999964</c:v>
                </c:pt>
                <c:pt idx="364">
                  <c:v>-2263.4799999999964</c:v>
                </c:pt>
                <c:pt idx="365">
                  <c:v>-2263.4799999999964</c:v>
                </c:pt>
                <c:pt idx="366">
                  <c:v>-2263.4799999999964</c:v>
                </c:pt>
                <c:pt idx="367">
                  <c:v>-2263.4799999999964</c:v>
                </c:pt>
                <c:pt idx="368">
                  <c:v>-2263.4799999999964</c:v>
                </c:pt>
                <c:pt idx="369">
                  <c:v>-2263.4799999999964</c:v>
                </c:pt>
                <c:pt idx="370">
                  <c:v>-2263.4799999999964</c:v>
                </c:pt>
                <c:pt idx="371">
                  <c:v>-2263.4799999999964</c:v>
                </c:pt>
                <c:pt idx="372">
                  <c:v>-2263.4799999999964</c:v>
                </c:pt>
                <c:pt idx="373">
                  <c:v>-2263.4799999999964</c:v>
                </c:pt>
                <c:pt idx="374">
                  <c:v>-2263.4799999999964</c:v>
                </c:pt>
                <c:pt idx="375">
                  <c:v>-2263.4799999999964</c:v>
                </c:pt>
                <c:pt idx="376">
                  <c:v>-2263.4799999999964</c:v>
                </c:pt>
                <c:pt idx="377">
                  <c:v>-2293.4799999999964</c:v>
                </c:pt>
                <c:pt idx="378">
                  <c:v>-2293.4799999999964</c:v>
                </c:pt>
                <c:pt idx="379">
                  <c:v>-2293.4799999999964</c:v>
                </c:pt>
                <c:pt idx="380">
                  <c:v>-2293.4799999999964</c:v>
                </c:pt>
                <c:pt idx="381">
                  <c:v>-2293.4799999999964</c:v>
                </c:pt>
                <c:pt idx="382">
                  <c:v>-2293.4799999999964</c:v>
                </c:pt>
                <c:pt idx="383">
                  <c:v>-2293.4799999999964</c:v>
                </c:pt>
                <c:pt idx="384">
                  <c:v>-2323.4799999999964</c:v>
                </c:pt>
                <c:pt idx="385">
                  <c:v>-2323.4799999999964</c:v>
                </c:pt>
                <c:pt idx="386">
                  <c:v>-2323.4799999999964</c:v>
                </c:pt>
                <c:pt idx="387">
                  <c:v>-2323.4799999999964</c:v>
                </c:pt>
                <c:pt idx="388">
                  <c:v>-2323.4799999999964</c:v>
                </c:pt>
                <c:pt idx="389">
                  <c:v>-2323.4799999999964</c:v>
                </c:pt>
                <c:pt idx="390">
                  <c:v>-2323.4799999999964</c:v>
                </c:pt>
                <c:pt idx="391">
                  <c:v>-2353.4799999999964</c:v>
                </c:pt>
                <c:pt idx="392">
                  <c:v>-2353.4799999999964</c:v>
                </c:pt>
                <c:pt idx="393">
                  <c:v>-2353.4799999999964</c:v>
                </c:pt>
                <c:pt idx="394">
                  <c:v>-2353.4799999999964</c:v>
                </c:pt>
                <c:pt idx="395">
                  <c:v>-2353.4799999999964</c:v>
                </c:pt>
                <c:pt idx="396">
                  <c:v>-2353.4799999999964</c:v>
                </c:pt>
                <c:pt idx="397">
                  <c:v>-2353.4799999999964</c:v>
                </c:pt>
                <c:pt idx="398">
                  <c:v>-2373.4739999999965</c:v>
                </c:pt>
                <c:pt idx="399">
                  <c:v>-2373.4739999999965</c:v>
                </c:pt>
                <c:pt idx="400">
                  <c:v>-2373.4739999999965</c:v>
                </c:pt>
                <c:pt idx="401">
                  <c:v>-2373.4739999999965</c:v>
                </c:pt>
                <c:pt idx="402">
                  <c:v>-2373.4739999999965</c:v>
                </c:pt>
                <c:pt idx="403">
                  <c:v>-2373.4739999999965</c:v>
                </c:pt>
                <c:pt idx="404">
                  <c:v>-2373.4739999999965</c:v>
                </c:pt>
                <c:pt idx="405">
                  <c:v>-2383.4709999999936</c:v>
                </c:pt>
                <c:pt idx="406">
                  <c:v>-2383.4709999999936</c:v>
                </c:pt>
                <c:pt idx="407">
                  <c:v>-2383.4709999999936</c:v>
                </c:pt>
                <c:pt idx="408">
                  <c:v>-2383.4709999999936</c:v>
                </c:pt>
                <c:pt idx="409">
                  <c:v>-2383.4709999999936</c:v>
                </c:pt>
                <c:pt idx="410">
                  <c:v>-2383.4709999999936</c:v>
                </c:pt>
                <c:pt idx="411">
                  <c:v>-2383.4709999999936</c:v>
                </c:pt>
                <c:pt idx="412">
                  <c:v>-2393.4669999999946</c:v>
                </c:pt>
                <c:pt idx="413">
                  <c:v>-2393.4669999999946</c:v>
                </c:pt>
                <c:pt idx="414">
                  <c:v>-2393.4669999999946</c:v>
                </c:pt>
                <c:pt idx="415">
                  <c:v>-2393.4669999999946</c:v>
                </c:pt>
                <c:pt idx="416">
                  <c:v>-2393.4669999999946</c:v>
                </c:pt>
                <c:pt idx="417">
                  <c:v>-2393.4669999999946</c:v>
                </c:pt>
                <c:pt idx="418">
                  <c:v>-2393.4669999999946</c:v>
                </c:pt>
                <c:pt idx="419">
                  <c:v>-2403.4629999999979</c:v>
                </c:pt>
                <c:pt idx="420">
                  <c:v>-2403.4629999999979</c:v>
                </c:pt>
                <c:pt idx="421">
                  <c:v>-2403.4629999999979</c:v>
                </c:pt>
                <c:pt idx="422">
                  <c:v>-2403.4629999999979</c:v>
                </c:pt>
                <c:pt idx="423">
                  <c:v>-2403.4629999999979</c:v>
                </c:pt>
                <c:pt idx="424">
                  <c:v>-2403.4689999999991</c:v>
                </c:pt>
                <c:pt idx="425">
                  <c:v>-2403.4689999999991</c:v>
                </c:pt>
                <c:pt idx="426">
                  <c:v>-2413.465000000002</c:v>
                </c:pt>
                <c:pt idx="427">
                  <c:v>-2413.465000000002</c:v>
                </c:pt>
                <c:pt idx="428">
                  <c:v>-2413.465000000002</c:v>
                </c:pt>
                <c:pt idx="429">
                  <c:v>-2413.465000000002</c:v>
                </c:pt>
                <c:pt idx="430">
                  <c:v>-2413.465000000002</c:v>
                </c:pt>
                <c:pt idx="431">
                  <c:v>-2413.465000000002</c:v>
                </c:pt>
                <c:pt idx="432">
                  <c:v>-2413.465000000002</c:v>
                </c:pt>
                <c:pt idx="433">
                  <c:v>-2423.4549999999981</c:v>
                </c:pt>
                <c:pt idx="434">
                  <c:v>-2423.4549999999981</c:v>
                </c:pt>
                <c:pt idx="435">
                  <c:v>-2423.4549999999981</c:v>
                </c:pt>
                <c:pt idx="436">
                  <c:v>-2423.4549999999981</c:v>
                </c:pt>
                <c:pt idx="437">
                  <c:v>-2423.4549999999981</c:v>
                </c:pt>
                <c:pt idx="438">
                  <c:v>-2423.4549999999981</c:v>
                </c:pt>
                <c:pt idx="439">
                  <c:v>-2423.4549999999981</c:v>
                </c:pt>
                <c:pt idx="440">
                  <c:v>-2433.4489999999951</c:v>
                </c:pt>
                <c:pt idx="441">
                  <c:v>-2433.4489999999951</c:v>
                </c:pt>
                <c:pt idx="442">
                  <c:v>-2433.4489999999951</c:v>
                </c:pt>
                <c:pt idx="443">
                  <c:v>-2433.4489999999951</c:v>
                </c:pt>
                <c:pt idx="444">
                  <c:v>-2433.4489999999951</c:v>
                </c:pt>
                <c:pt idx="445">
                  <c:v>-2433.4489999999951</c:v>
                </c:pt>
                <c:pt idx="446">
                  <c:v>-2433.4489999999951</c:v>
                </c:pt>
                <c:pt idx="447">
                  <c:v>-2443.4489999999951</c:v>
                </c:pt>
                <c:pt idx="448">
                  <c:v>-2443.4489999999951</c:v>
                </c:pt>
                <c:pt idx="449">
                  <c:v>-2443.4489999999951</c:v>
                </c:pt>
                <c:pt idx="450">
                  <c:v>-2443.4489999999951</c:v>
                </c:pt>
                <c:pt idx="451">
                  <c:v>-2443.4489999999951</c:v>
                </c:pt>
                <c:pt idx="452">
                  <c:v>-2443.4489999999951</c:v>
                </c:pt>
                <c:pt idx="453">
                  <c:v>-2443.4489999999951</c:v>
                </c:pt>
                <c:pt idx="454">
                  <c:v>-2453.4389999999912</c:v>
                </c:pt>
                <c:pt idx="455">
                  <c:v>-2453.4389999999912</c:v>
                </c:pt>
                <c:pt idx="456">
                  <c:v>-2453.4389999999912</c:v>
                </c:pt>
                <c:pt idx="457">
                  <c:v>-2453.4389999999912</c:v>
                </c:pt>
                <c:pt idx="458">
                  <c:v>-2453.4389999999912</c:v>
                </c:pt>
                <c:pt idx="459">
                  <c:v>-2453.4389999999912</c:v>
                </c:pt>
                <c:pt idx="460">
                  <c:v>-2453.4389999999912</c:v>
                </c:pt>
                <c:pt idx="461">
                  <c:v>-2463.4289999999892</c:v>
                </c:pt>
                <c:pt idx="462">
                  <c:v>-2463.4289999999892</c:v>
                </c:pt>
                <c:pt idx="463">
                  <c:v>-2463.4289999999892</c:v>
                </c:pt>
                <c:pt idx="464">
                  <c:v>-2463.4289999999892</c:v>
                </c:pt>
                <c:pt idx="465">
                  <c:v>-2463.4289999999892</c:v>
                </c:pt>
                <c:pt idx="466">
                  <c:v>-2463.4289999999892</c:v>
                </c:pt>
                <c:pt idx="467">
                  <c:v>-2463.4289999999892</c:v>
                </c:pt>
                <c:pt idx="468">
                  <c:v>-2473.4189999999871</c:v>
                </c:pt>
                <c:pt idx="469">
                  <c:v>-2473.4189999999871</c:v>
                </c:pt>
                <c:pt idx="470">
                  <c:v>-2473.4189999999871</c:v>
                </c:pt>
                <c:pt idx="471">
                  <c:v>-2473.4189999999871</c:v>
                </c:pt>
                <c:pt idx="472">
                  <c:v>-2473.4189999999871</c:v>
                </c:pt>
                <c:pt idx="473">
                  <c:v>-2473.4189999999871</c:v>
                </c:pt>
                <c:pt idx="474">
                  <c:v>-2473.4189999999871</c:v>
                </c:pt>
                <c:pt idx="475">
                  <c:v>-2483.4189999999871</c:v>
                </c:pt>
                <c:pt idx="476">
                  <c:v>-2483.4189999999871</c:v>
                </c:pt>
                <c:pt idx="477">
                  <c:v>-2483.4189999999871</c:v>
                </c:pt>
                <c:pt idx="478">
                  <c:v>-2483.4189999999871</c:v>
                </c:pt>
                <c:pt idx="479">
                  <c:v>-2483.4189999999871</c:v>
                </c:pt>
                <c:pt idx="480">
                  <c:v>-2483.4189999999871</c:v>
                </c:pt>
                <c:pt idx="481">
                  <c:v>-2483.4189999999871</c:v>
                </c:pt>
                <c:pt idx="482">
                  <c:v>-2493.4129999999841</c:v>
                </c:pt>
                <c:pt idx="483">
                  <c:v>-2493.4129999999841</c:v>
                </c:pt>
                <c:pt idx="484">
                  <c:v>-2493.4129999999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EAE-41E1-952A-ADEDC52545C2}"/>
            </c:ext>
          </c:extLst>
        </c:ser>
        <c:ser>
          <c:idx val="3"/>
          <c:order val="6"/>
          <c:tx>
            <c:strRef>
              <c:f>'65_ábra_chart'!$L$9</c:f>
              <c:strCache>
                <c:ptCount val="1"/>
                <c:pt idx="0">
                  <c:v>Eszközvásárlások, kumulált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solidFill>
                <a:schemeClr val="tx1">
                  <a:alpha val="96000"/>
                </a:schemeClr>
              </a:solidFill>
            </a:ln>
            <a:effectLst/>
          </c:spPr>
          <c:val>
            <c:numRef>
              <c:f>'65_ábra_chart'!$L$10:$L$494</c:f>
              <c:numCache>
                <c:formatCode>General</c:formatCode>
                <c:ptCount val="485"/>
                <c:pt idx="0">
                  <c:v>-0.66337439999999992</c:v>
                </c:pt>
                <c:pt idx="1">
                  <c:v>-0.66337439999999992</c:v>
                </c:pt>
                <c:pt idx="2">
                  <c:v>-0.66337439999999992</c:v>
                </c:pt>
                <c:pt idx="3">
                  <c:v>-0.66337439999999992</c:v>
                </c:pt>
                <c:pt idx="4">
                  <c:v>-1.6756583749999998</c:v>
                </c:pt>
                <c:pt idx="5">
                  <c:v>-1.6756583749999998</c:v>
                </c:pt>
                <c:pt idx="6">
                  <c:v>-3.1127933749999999</c:v>
                </c:pt>
                <c:pt idx="7">
                  <c:v>-3.1127933749999999</c:v>
                </c:pt>
                <c:pt idx="8">
                  <c:v>-3.1127933749999999</c:v>
                </c:pt>
                <c:pt idx="9">
                  <c:v>-3.1127933749999999</c:v>
                </c:pt>
                <c:pt idx="10">
                  <c:v>-3.1127933749999999</c:v>
                </c:pt>
                <c:pt idx="11">
                  <c:v>-3.313737175</c:v>
                </c:pt>
                <c:pt idx="12">
                  <c:v>-3.313737175</c:v>
                </c:pt>
                <c:pt idx="13">
                  <c:v>-3.6151948749999998</c:v>
                </c:pt>
                <c:pt idx="14">
                  <c:v>-3.6151948749999998</c:v>
                </c:pt>
                <c:pt idx="15">
                  <c:v>-3.6151948749999998</c:v>
                </c:pt>
                <c:pt idx="16">
                  <c:v>-3.6151948749999998</c:v>
                </c:pt>
                <c:pt idx="17">
                  <c:v>-3.6151948749999998</c:v>
                </c:pt>
                <c:pt idx="18">
                  <c:v>-3.6151948749999998</c:v>
                </c:pt>
                <c:pt idx="19">
                  <c:v>-3.6151948749999998</c:v>
                </c:pt>
                <c:pt idx="20">
                  <c:v>-3.6151948749999998</c:v>
                </c:pt>
                <c:pt idx="21">
                  <c:v>-3.6151948749999998</c:v>
                </c:pt>
                <c:pt idx="22">
                  <c:v>-3.6151948749999998</c:v>
                </c:pt>
                <c:pt idx="23">
                  <c:v>-3.6151948749999998</c:v>
                </c:pt>
                <c:pt idx="24">
                  <c:v>-3.6151948749999998</c:v>
                </c:pt>
                <c:pt idx="25">
                  <c:v>-3.6151948749999998</c:v>
                </c:pt>
                <c:pt idx="26">
                  <c:v>-3.6151948749999998</c:v>
                </c:pt>
                <c:pt idx="27">
                  <c:v>-3.6151948749999998</c:v>
                </c:pt>
                <c:pt idx="28">
                  <c:v>-3.6151948749999998</c:v>
                </c:pt>
                <c:pt idx="29">
                  <c:v>-3.6151948749999998</c:v>
                </c:pt>
                <c:pt idx="30">
                  <c:v>-3.6151948749999998</c:v>
                </c:pt>
                <c:pt idx="31">
                  <c:v>-3.6151948749999998</c:v>
                </c:pt>
                <c:pt idx="32">
                  <c:v>-3.6151948749999998</c:v>
                </c:pt>
                <c:pt idx="33">
                  <c:v>-3.6151948749999998</c:v>
                </c:pt>
                <c:pt idx="34">
                  <c:v>-3.6151948749999998</c:v>
                </c:pt>
                <c:pt idx="35">
                  <c:v>-3.6151948749999998</c:v>
                </c:pt>
                <c:pt idx="36">
                  <c:v>-3.6151948749999998</c:v>
                </c:pt>
                <c:pt idx="37">
                  <c:v>-3.6151948749999998</c:v>
                </c:pt>
                <c:pt idx="38">
                  <c:v>-3.6151948749999998</c:v>
                </c:pt>
                <c:pt idx="39">
                  <c:v>-3.6151948749999998</c:v>
                </c:pt>
                <c:pt idx="40">
                  <c:v>-3.6151948749999998</c:v>
                </c:pt>
                <c:pt idx="41">
                  <c:v>-3.6151948749999998</c:v>
                </c:pt>
                <c:pt idx="42">
                  <c:v>-3.6151948749999998</c:v>
                </c:pt>
                <c:pt idx="43">
                  <c:v>-3.6151948749999998</c:v>
                </c:pt>
                <c:pt idx="44">
                  <c:v>-3.6151948749999998</c:v>
                </c:pt>
                <c:pt idx="45">
                  <c:v>-3.6151948749999998</c:v>
                </c:pt>
                <c:pt idx="46">
                  <c:v>-3.6151948749999998</c:v>
                </c:pt>
                <c:pt idx="47">
                  <c:v>-3.6151948749999998</c:v>
                </c:pt>
                <c:pt idx="48">
                  <c:v>-3.6151948749999998</c:v>
                </c:pt>
                <c:pt idx="49">
                  <c:v>-3.6151948749999998</c:v>
                </c:pt>
                <c:pt idx="50">
                  <c:v>-3.6151948749999998</c:v>
                </c:pt>
                <c:pt idx="51">
                  <c:v>-3.6151948749999998</c:v>
                </c:pt>
                <c:pt idx="52">
                  <c:v>-3.6151948749999998</c:v>
                </c:pt>
                <c:pt idx="53">
                  <c:v>-3.6151948749999998</c:v>
                </c:pt>
                <c:pt idx="54">
                  <c:v>-3.6151948749999998</c:v>
                </c:pt>
                <c:pt idx="55">
                  <c:v>-3.6151948749999998</c:v>
                </c:pt>
                <c:pt idx="56">
                  <c:v>-3.6151948749999998</c:v>
                </c:pt>
                <c:pt idx="57">
                  <c:v>-3.6151948749999998</c:v>
                </c:pt>
                <c:pt idx="58">
                  <c:v>-3.6151948749999998</c:v>
                </c:pt>
                <c:pt idx="59">
                  <c:v>-3.6151948749999998</c:v>
                </c:pt>
                <c:pt idx="60">
                  <c:v>-3.6151948749999998</c:v>
                </c:pt>
                <c:pt idx="61">
                  <c:v>-3.6151948749999998</c:v>
                </c:pt>
                <c:pt idx="62">
                  <c:v>-3.6151948749999998</c:v>
                </c:pt>
                <c:pt idx="63">
                  <c:v>-3.6151948749999998</c:v>
                </c:pt>
                <c:pt idx="64">
                  <c:v>-3.6151948749999998</c:v>
                </c:pt>
                <c:pt idx="65">
                  <c:v>-3.6151948749999998</c:v>
                </c:pt>
                <c:pt idx="66">
                  <c:v>-3.6151948749999998</c:v>
                </c:pt>
                <c:pt idx="67">
                  <c:v>-3.6151948749999998</c:v>
                </c:pt>
                <c:pt idx="68">
                  <c:v>-3.6151948749999998</c:v>
                </c:pt>
                <c:pt idx="69">
                  <c:v>-3.6151948749999998</c:v>
                </c:pt>
                <c:pt idx="70">
                  <c:v>-3.6151948749999998</c:v>
                </c:pt>
                <c:pt idx="71">
                  <c:v>-3.6151948749999998</c:v>
                </c:pt>
                <c:pt idx="72">
                  <c:v>-3.6151948749999998</c:v>
                </c:pt>
                <c:pt idx="73">
                  <c:v>-3.6151948749999998</c:v>
                </c:pt>
                <c:pt idx="74">
                  <c:v>-26.302992475</c:v>
                </c:pt>
                <c:pt idx="75">
                  <c:v>-26.302992475</c:v>
                </c:pt>
                <c:pt idx="76">
                  <c:v>-26.302992475</c:v>
                </c:pt>
                <c:pt idx="77">
                  <c:v>-26.302992475</c:v>
                </c:pt>
                <c:pt idx="78">
                  <c:v>-27.023778974999999</c:v>
                </c:pt>
                <c:pt idx="79">
                  <c:v>-27.023778974999999</c:v>
                </c:pt>
                <c:pt idx="80">
                  <c:v>-27.023778974999999</c:v>
                </c:pt>
                <c:pt idx="81">
                  <c:v>-27.023778974999999</c:v>
                </c:pt>
                <c:pt idx="82">
                  <c:v>-27.281262724999998</c:v>
                </c:pt>
                <c:pt idx="83">
                  <c:v>-27.281262724999998</c:v>
                </c:pt>
                <c:pt idx="84">
                  <c:v>-27.281262724999998</c:v>
                </c:pt>
                <c:pt idx="85">
                  <c:v>-27.281262724999998</c:v>
                </c:pt>
                <c:pt idx="86">
                  <c:v>-27.281262724999998</c:v>
                </c:pt>
                <c:pt idx="87">
                  <c:v>-27.281262724999998</c:v>
                </c:pt>
                <c:pt idx="88">
                  <c:v>-27.281262724999998</c:v>
                </c:pt>
                <c:pt idx="89">
                  <c:v>-27.281262724999998</c:v>
                </c:pt>
                <c:pt idx="90">
                  <c:v>-27.281262724999998</c:v>
                </c:pt>
                <c:pt idx="91">
                  <c:v>-27.281262724999998</c:v>
                </c:pt>
                <c:pt idx="92">
                  <c:v>-27.905328724999997</c:v>
                </c:pt>
                <c:pt idx="93">
                  <c:v>-27.905328724999997</c:v>
                </c:pt>
                <c:pt idx="94">
                  <c:v>-27.905328724999997</c:v>
                </c:pt>
                <c:pt idx="95">
                  <c:v>-27.905328724999997</c:v>
                </c:pt>
                <c:pt idx="96">
                  <c:v>-27.905328724999997</c:v>
                </c:pt>
                <c:pt idx="97">
                  <c:v>-28.111632924999999</c:v>
                </c:pt>
                <c:pt idx="98">
                  <c:v>-28.111632924999999</c:v>
                </c:pt>
                <c:pt idx="99">
                  <c:v>-28.111632924999999</c:v>
                </c:pt>
                <c:pt idx="100">
                  <c:v>-28.111632924999999</c:v>
                </c:pt>
                <c:pt idx="101">
                  <c:v>-28.111632924999999</c:v>
                </c:pt>
                <c:pt idx="102">
                  <c:v>-28.111632924999999</c:v>
                </c:pt>
                <c:pt idx="103">
                  <c:v>-28.111632924999999</c:v>
                </c:pt>
                <c:pt idx="104">
                  <c:v>-29.698998924999998</c:v>
                </c:pt>
                <c:pt idx="105">
                  <c:v>-29.698998924999998</c:v>
                </c:pt>
                <c:pt idx="106">
                  <c:v>-29.698998924999998</c:v>
                </c:pt>
                <c:pt idx="107">
                  <c:v>-29.698998924999998</c:v>
                </c:pt>
                <c:pt idx="108">
                  <c:v>-29.698998924999998</c:v>
                </c:pt>
                <c:pt idx="109">
                  <c:v>-30.257400724999997</c:v>
                </c:pt>
                <c:pt idx="110">
                  <c:v>-30.257400724999997</c:v>
                </c:pt>
                <c:pt idx="111">
                  <c:v>-30.257400724999997</c:v>
                </c:pt>
                <c:pt idx="112">
                  <c:v>-30.257400724999997</c:v>
                </c:pt>
                <c:pt idx="113">
                  <c:v>-30.257400724999997</c:v>
                </c:pt>
                <c:pt idx="114">
                  <c:v>-30.257400724999997</c:v>
                </c:pt>
                <c:pt idx="115">
                  <c:v>-30.257400724999997</c:v>
                </c:pt>
                <c:pt idx="116">
                  <c:v>-30.257400724999997</c:v>
                </c:pt>
                <c:pt idx="117">
                  <c:v>-30.257400724999997</c:v>
                </c:pt>
                <c:pt idx="118">
                  <c:v>-30.257400724999997</c:v>
                </c:pt>
                <c:pt idx="119">
                  <c:v>-30.257400724999997</c:v>
                </c:pt>
                <c:pt idx="120">
                  <c:v>-30.257400724999997</c:v>
                </c:pt>
                <c:pt idx="121">
                  <c:v>-30.257400724999997</c:v>
                </c:pt>
                <c:pt idx="122">
                  <c:v>-30.257400724999997</c:v>
                </c:pt>
                <c:pt idx="123">
                  <c:v>-30.257400724999997</c:v>
                </c:pt>
                <c:pt idx="124">
                  <c:v>-30.257400724999997</c:v>
                </c:pt>
                <c:pt idx="125">
                  <c:v>-30.257400724999997</c:v>
                </c:pt>
                <c:pt idx="126">
                  <c:v>-97.648621294999998</c:v>
                </c:pt>
                <c:pt idx="127">
                  <c:v>-103.27232279499999</c:v>
                </c:pt>
                <c:pt idx="128">
                  <c:v>-103.27232279499999</c:v>
                </c:pt>
                <c:pt idx="129">
                  <c:v>-103.27232279499999</c:v>
                </c:pt>
                <c:pt idx="130">
                  <c:v>-108.91415297499999</c:v>
                </c:pt>
                <c:pt idx="131">
                  <c:v>-119.136974275</c:v>
                </c:pt>
                <c:pt idx="132">
                  <c:v>-126.86458919499999</c:v>
                </c:pt>
                <c:pt idx="133">
                  <c:v>-160.566053705</c:v>
                </c:pt>
                <c:pt idx="134">
                  <c:v>-170.88530500499999</c:v>
                </c:pt>
                <c:pt idx="135">
                  <c:v>-170.88530500499999</c:v>
                </c:pt>
                <c:pt idx="136">
                  <c:v>-170.88530500499999</c:v>
                </c:pt>
                <c:pt idx="137">
                  <c:v>-173.018818205</c:v>
                </c:pt>
                <c:pt idx="138">
                  <c:v>-182.16869535500001</c:v>
                </c:pt>
                <c:pt idx="139">
                  <c:v>-212.73999025500001</c:v>
                </c:pt>
                <c:pt idx="140">
                  <c:v>-232.71990370500001</c:v>
                </c:pt>
                <c:pt idx="141">
                  <c:v>-237.09054614291</c:v>
                </c:pt>
                <c:pt idx="142">
                  <c:v>-237.09054614291</c:v>
                </c:pt>
                <c:pt idx="143">
                  <c:v>-237.09054614291</c:v>
                </c:pt>
                <c:pt idx="144">
                  <c:v>-239.23158610291</c:v>
                </c:pt>
                <c:pt idx="145">
                  <c:v>-255.40764866290999</c:v>
                </c:pt>
                <c:pt idx="146">
                  <c:v>-256.47083386291001</c:v>
                </c:pt>
                <c:pt idx="147">
                  <c:v>-268.64904322291</c:v>
                </c:pt>
                <c:pt idx="148">
                  <c:v>-274.80359572291002</c:v>
                </c:pt>
                <c:pt idx="149">
                  <c:v>-274.80359572291002</c:v>
                </c:pt>
                <c:pt idx="150">
                  <c:v>-274.80359572291002</c:v>
                </c:pt>
                <c:pt idx="151">
                  <c:v>-274.80359572291002</c:v>
                </c:pt>
                <c:pt idx="152">
                  <c:v>-275.87918200291</c:v>
                </c:pt>
                <c:pt idx="153">
                  <c:v>-276.95274100290999</c:v>
                </c:pt>
                <c:pt idx="154">
                  <c:v>-277.98265220291</c:v>
                </c:pt>
                <c:pt idx="155">
                  <c:v>-279.03915220291003</c:v>
                </c:pt>
                <c:pt idx="156">
                  <c:v>-279.03915220291003</c:v>
                </c:pt>
                <c:pt idx="157">
                  <c:v>-279.03915220291003</c:v>
                </c:pt>
                <c:pt idx="158">
                  <c:v>-280.10321180291004</c:v>
                </c:pt>
                <c:pt idx="159">
                  <c:v>-281.20539280291001</c:v>
                </c:pt>
                <c:pt idx="160">
                  <c:v>-282.29180180291002</c:v>
                </c:pt>
                <c:pt idx="161">
                  <c:v>-283.37906020291001</c:v>
                </c:pt>
                <c:pt idx="162">
                  <c:v>-284.48341520291001</c:v>
                </c:pt>
                <c:pt idx="163">
                  <c:v>-284.48341520291001</c:v>
                </c:pt>
                <c:pt idx="164">
                  <c:v>-284.48341520291001</c:v>
                </c:pt>
                <c:pt idx="165">
                  <c:v>-285.54940844291002</c:v>
                </c:pt>
                <c:pt idx="166">
                  <c:v>-286.61285894291001</c:v>
                </c:pt>
                <c:pt idx="167">
                  <c:v>-287.64926394291001</c:v>
                </c:pt>
                <c:pt idx="168">
                  <c:v>-288.75072294290999</c:v>
                </c:pt>
                <c:pt idx="169">
                  <c:v>-289.86130714290999</c:v>
                </c:pt>
                <c:pt idx="170">
                  <c:v>-289.86130714290999</c:v>
                </c:pt>
                <c:pt idx="171">
                  <c:v>-289.86130714290999</c:v>
                </c:pt>
                <c:pt idx="172">
                  <c:v>-290.96646194290997</c:v>
                </c:pt>
                <c:pt idx="173">
                  <c:v>-298.44293744290997</c:v>
                </c:pt>
                <c:pt idx="174">
                  <c:v>-304.45187468290999</c:v>
                </c:pt>
                <c:pt idx="175">
                  <c:v>-305.55486768291001</c:v>
                </c:pt>
                <c:pt idx="176">
                  <c:v>-306.69818908291001</c:v>
                </c:pt>
                <c:pt idx="177">
                  <c:v>-306.69818908291001</c:v>
                </c:pt>
                <c:pt idx="178">
                  <c:v>-306.69818908291001</c:v>
                </c:pt>
                <c:pt idx="179">
                  <c:v>-307.80743208291</c:v>
                </c:pt>
                <c:pt idx="180">
                  <c:v>-308.89211638290999</c:v>
                </c:pt>
                <c:pt idx="181">
                  <c:v>-310.06802938290997</c:v>
                </c:pt>
                <c:pt idx="182">
                  <c:v>-311.13663394370997</c:v>
                </c:pt>
                <c:pt idx="183">
                  <c:v>-312.23554259370997</c:v>
                </c:pt>
                <c:pt idx="184">
                  <c:v>-312.23554259370997</c:v>
                </c:pt>
                <c:pt idx="185">
                  <c:v>-312.23554259370997</c:v>
                </c:pt>
                <c:pt idx="186">
                  <c:v>-313.33047559370999</c:v>
                </c:pt>
                <c:pt idx="187">
                  <c:v>-314.42470209370998</c:v>
                </c:pt>
                <c:pt idx="188">
                  <c:v>-315.51949409370997</c:v>
                </c:pt>
                <c:pt idx="189">
                  <c:v>-316.59539056114994</c:v>
                </c:pt>
                <c:pt idx="190">
                  <c:v>-317.70812616114995</c:v>
                </c:pt>
                <c:pt idx="191">
                  <c:v>-317.70812616114995</c:v>
                </c:pt>
                <c:pt idx="192">
                  <c:v>-317.70812616114995</c:v>
                </c:pt>
                <c:pt idx="193">
                  <c:v>-318.84315856114995</c:v>
                </c:pt>
                <c:pt idx="194">
                  <c:v>-319.88596956114992</c:v>
                </c:pt>
                <c:pt idx="195">
                  <c:v>-320.95107991246994</c:v>
                </c:pt>
                <c:pt idx="196">
                  <c:v>-321.99196841246993</c:v>
                </c:pt>
                <c:pt idx="197">
                  <c:v>-323.10474511246991</c:v>
                </c:pt>
                <c:pt idx="198">
                  <c:v>-323.10474511246991</c:v>
                </c:pt>
                <c:pt idx="199">
                  <c:v>-323.10474511246991</c:v>
                </c:pt>
                <c:pt idx="200">
                  <c:v>-324.16881711246992</c:v>
                </c:pt>
                <c:pt idx="201">
                  <c:v>-325.21026910246991</c:v>
                </c:pt>
                <c:pt idx="202">
                  <c:v>-349.1900733024699</c:v>
                </c:pt>
                <c:pt idx="203">
                  <c:v>-372.91347630246992</c:v>
                </c:pt>
                <c:pt idx="204">
                  <c:v>-376.42037830246994</c:v>
                </c:pt>
                <c:pt idx="205">
                  <c:v>-376.42037830246994</c:v>
                </c:pt>
                <c:pt idx="206">
                  <c:v>-376.42037830246994</c:v>
                </c:pt>
                <c:pt idx="207">
                  <c:v>-398.39956780246996</c:v>
                </c:pt>
                <c:pt idx="208">
                  <c:v>-399.50425180246998</c:v>
                </c:pt>
                <c:pt idx="209">
                  <c:v>-405.23647420246999</c:v>
                </c:pt>
                <c:pt idx="210">
                  <c:v>-419.03963720246998</c:v>
                </c:pt>
                <c:pt idx="211">
                  <c:v>-440.41328701246999</c:v>
                </c:pt>
                <c:pt idx="212">
                  <c:v>-440.41328701246999</c:v>
                </c:pt>
                <c:pt idx="213">
                  <c:v>-440.41328701246999</c:v>
                </c:pt>
                <c:pt idx="214">
                  <c:v>-441.49114851246998</c:v>
                </c:pt>
                <c:pt idx="215">
                  <c:v>-443.33315081246997</c:v>
                </c:pt>
                <c:pt idx="216">
                  <c:v>-445.56479952650994</c:v>
                </c:pt>
                <c:pt idx="217">
                  <c:v>-457.39504604650995</c:v>
                </c:pt>
                <c:pt idx="218">
                  <c:v>-475.92967504650994</c:v>
                </c:pt>
                <c:pt idx="219">
                  <c:v>-475.92967504650994</c:v>
                </c:pt>
                <c:pt idx="220">
                  <c:v>-475.92967504650994</c:v>
                </c:pt>
                <c:pt idx="221">
                  <c:v>-477.07009744650992</c:v>
                </c:pt>
                <c:pt idx="222">
                  <c:v>-478.2066764465099</c:v>
                </c:pt>
                <c:pt idx="223">
                  <c:v>-479.34433864650993</c:v>
                </c:pt>
                <c:pt idx="224">
                  <c:v>-491.05967472650991</c:v>
                </c:pt>
                <c:pt idx="225">
                  <c:v>-492.15500272650991</c:v>
                </c:pt>
                <c:pt idx="226">
                  <c:v>-492.15500272650991</c:v>
                </c:pt>
                <c:pt idx="227">
                  <c:v>-492.15500272650991</c:v>
                </c:pt>
                <c:pt idx="228">
                  <c:v>-493.24485132650989</c:v>
                </c:pt>
                <c:pt idx="229">
                  <c:v>-494.33199032650987</c:v>
                </c:pt>
                <c:pt idx="230">
                  <c:v>-495.33089532650985</c:v>
                </c:pt>
                <c:pt idx="231">
                  <c:v>-495.33089532650985</c:v>
                </c:pt>
                <c:pt idx="232">
                  <c:v>-495.33089532650985</c:v>
                </c:pt>
                <c:pt idx="233">
                  <c:v>-495.33089532650985</c:v>
                </c:pt>
                <c:pt idx="234">
                  <c:v>-495.33089532650985</c:v>
                </c:pt>
                <c:pt idx="235">
                  <c:v>-512.01394541650984</c:v>
                </c:pt>
                <c:pt idx="236">
                  <c:v>-513.09731021650987</c:v>
                </c:pt>
                <c:pt idx="237">
                  <c:v>-514.25729821650987</c:v>
                </c:pt>
                <c:pt idx="238">
                  <c:v>-529.92162701650989</c:v>
                </c:pt>
                <c:pt idx="239">
                  <c:v>-554.20577601650984</c:v>
                </c:pt>
                <c:pt idx="240">
                  <c:v>-554.20577601650984</c:v>
                </c:pt>
                <c:pt idx="241">
                  <c:v>-554.20577601650984</c:v>
                </c:pt>
                <c:pt idx="242">
                  <c:v>-563.7442321622699</c:v>
                </c:pt>
                <c:pt idx="243">
                  <c:v>-574.14282646226991</c:v>
                </c:pt>
                <c:pt idx="244">
                  <c:v>-578.95537596226995</c:v>
                </c:pt>
                <c:pt idx="245">
                  <c:v>-627.90765071226997</c:v>
                </c:pt>
                <c:pt idx="246">
                  <c:v>-628.89968871226995</c:v>
                </c:pt>
                <c:pt idx="247">
                  <c:v>-628.89968871226995</c:v>
                </c:pt>
                <c:pt idx="248">
                  <c:v>-628.89968871226995</c:v>
                </c:pt>
                <c:pt idx="249">
                  <c:v>-629.99477571226998</c:v>
                </c:pt>
                <c:pt idx="250">
                  <c:v>-631.16029771226999</c:v>
                </c:pt>
                <c:pt idx="251">
                  <c:v>-633.43711736226999</c:v>
                </c:pt>
                <c:pt idx="252">
                  <c:v>-679.92203796227</c:v>
                </c:pt>
                <c:pt idx="253">
                  <c:v>-682.27358216227003</c:v>
                </c:pt>
                <c:pt idx="254">
                  <c:v>-682.27358216227003</c:v>
                </c:pt>
                <c:pt idx="255">
                  <c:v>-682.27358216227003</c:v>
                </c:pt>
                <c:pt idx="256">
                  <c:v>-683.36744416226998</c:v>
                </c:pt>
                <c:pt idx="257">
                  <c:v>-684.45151616226997</c:v>
                </c:pt>
                <c:pt idx="258">
                  <c:v>-687.88918251226994</c:v>
                </c:pt>
                <c:pt idx="259">
                  <c:v>-741.76394391226995</c:v>
                </c:pt>
                <c:pt idx="260">
                  <c:v>-759.92684341226993</c:v>
                </c:pt>
                <c:pt idx="261">
                  <c:v>-759.92684341226993</c:v>
                </c:pt>
                <c:pt idx="262">
                  <c:v>-759.92684341226993</c:v>
                </c:pt>
                <c:pt idx="263">
                  <c:v>-760.92085441226993</c:v>
                </c:pt>
                <c:pt idx="264">
                  <c:v>-784.36807671226995</c:v>
                </c:pt>
                <c:pt idx="265">
                  <c:v>-793.49805671227</c:v>
                </c:pt>
                <c:pt idx="266">
                  <c:v>-846.25353935226997</c:v>
                </c:pt>
                <c:pt idx="267">
                  <c:v>-847.24503035226996</c:v>
                </c:pt>
                <c:pt idx="268">
                  <c:v>-847.24503035226996</c:v>
                </c:pt>
                <c:pt idx="269">
                  <c:v>-847.24503035226996</c:v>
                </c:pt>
                <c:pt idx="270">
                  <c:v>-848.25067155226998</c:v>
                </c:pt>
                <c:pt idx="271">
                  <c:v>-849.33807426226997</c:v>
                </c:pt>
                <c:pt idx="272">
                  <c:v>-854.19262976226992</c:v>
                </c:pt>
                <c:pt idx="273">
                  <c:v>-910.66449048226991</c:v>
                </c:pt>
                <c:pt idx="274">
                  <c:v>-911.71696898226992</c:v>
                </c:pt>
                <c:pt idx="275">
                  <c:v>-911.71696898226992</c:v>
                </c:pt>
                <c:pt idx="276">
                  <c:v>-911.71696898226992</c:v>
                </c:pt>
                <c:pt idx="277">
                  <c:v>-912.76925248226996</c:v>
                </c:pt>
                <c:pt idx="278">
                  <c:v>-913.80377748226999</c:v>
                </c:pt>
                <c:pt idx="279">
                  <c:v>-918.75721708227002</c:v>
                </c:pt>
                <c:pt idx="280">
                  <c:v>-966.21314558227004</c:v>
                </c:pt>
                <c:pt idx="281">
                  <c:v>-967.21048358227006</c:v>
                </c:pt>
                <c:pt idx="282">
                  <c:v>-967.21048358227006</c:v>
                </c:pt>
                <c:pt idx="283">
                  <c:v>-967.21048358227006</c:v>
                </c:pt>
                <c:pt idx="284">
                  <c:v>-968.20992958227009</c:v>
                </c:pt>
                <c:pt idx="285">
                  <c:v>-969.24717658227007</c:v>
                </c:pt>
                <c:pt idx="286">
                  <c:v>-985.14588453227009</c:v>
                </c:pt>
                <c:pt idx="287">
                  <c:v>-1032.69797931227</c:v>
                </c:pt>
                <c:pt idx="288">
                  <c:v>-1043.70217721227</c:v>
                </c:pt>
                <c:pt idx="289">
                  <c:v>-1043.70217721227</c:v>
                </c:pt>
                <c:pt idx="290">
                  <c:v>-1043.70217721227</c:v>
                </c:pt>
                <c:pt idx="291">
                  <c:v>-1045.55422420227</c:v>
                </c:pt>
                <c:pt idx="292">
                  <c:v>-1046.6001345022701</c:v>
                </c:pt>
                <c:pt idx="293">
                  <c:v>-1048.60928950227</c:v>
                </c:pt>
                <c:pt idx="294">
                  <c:v>-1094.24209433227</c:v>
                </c:pt>
                <c:pt idx="295">
                  <c:v>-1094.24209433227</c:v>
                </c:pt>
                <c:pt idx="296">
                  <c:v>-1094.24209433227</c:v>
                </c:pt>
                <c:pt idx="297">
                  <c:v>-1094.24209433227</c:v>
                </c:pt>
                <c:pt idx="298">
                  <c:v>-1106.6020922422699</c:v>
                </c:pt>
                <c:pt idx="299">
                  <c:v>-1112.2068104422699</c:v>
                </c:pt>
                <c:pt idx="300">
                  <c:v>-1115.29457294227</c:v>
                </c:pt>
                <c:pt idx="301">
                  <c:v>-1160.60505634227</c:v>
                </c:pt>
                <c:pt idx="302">
                  <c:v>-1176.26570505005</c:v>
                </c:pt>
                <c:pt idx="303">
                  <c:v>-1176.26570505005</c:v>
                </c:pt>
                <c:pt idx="304">
                  <c:v>-1176.26570505005</c:v>
                </c:pt>
                <c:pt idx="305">
                  <c:v>-1190.2840250500499</c:v>
                </c:pt>
                <c:pt idx="306">
                  <c:v>-1192.2839367500499</c:v>
                </c:pt>
                <c:pt idx="307">
                  <c:v>-1193.7205286900498</c:v>
                </c:pt>
                <c:pt idx="308">
                  <c:v>-1225.7119073100498</c:v>
                </c:pt>
                <c:pt idx="309">
                  <c:v>-1237.6388278100499</c:v>
                </c:pt>
                <c:pt idx="310">
                  <c:v>-1237.6388278100499</c:v>
                </c:pt>
                <c:pt idx="311">
                  <c:v>-1237.6388278100499</c:v>
                </c:pt>
                <c:pt idx="312">
                  <c:v>-1258.2446398100499</c:v>
                </c:pt>
                <c:pt idx="313">
                  <c:v>-1259.2659288100499</c:v>
                </c:pt>
                <c:pt idx="314">
                  <c:v>-1269.70147731005</c:v>
                </c:pt>
                <c:pt idx="315">
                  <c:v>-1316.42554489809</c:v>
                </c:pt>
                <c:pt idx="316">
                  <c:v>-1330.2044551480901</c:v>
                </c:pt>
                <c:pt idx="317">
                  <c:v>-1330.2044551480901</c:v>
                </c:pt>
                <c:pt idx="318">
                  <c:v>-1330.2044551480901</c:v>
                </c:pt>
                <c:pt idx="319">
                  <c:v>-1338.9435847480902</c:v>
                </c:pt>
                <c:pt idx="320">
                  <c:v>-1387.9591290480903</c:v>
                </c:pt>
                <c:pt idx="321">
                  <c:v>-1391.6267707480904</c:v>
                </c:pt>
                <c:pt idx="322">
                  <c:v>-1436.9719193980904</c:v>
                </c:pt>
                <c:pt idx="323">
                  <c:v>-1451.7788246980904</c:v>
                </c:pt>
                <c:pt idx="324">
                  <c:v>-1451.7788246980904</c:v>
                </c:pt>
                <c:pt idx="325">
                  <c:v>-1451.7788246980904</c:v>
                </c:pt>
                <c:pt idx="326">
                  <c:v>-1454.9535107980903</c:v>
                </c:pt>
                <c:pt idx="327">
                  <c:v>-1455.9796037980902</c:v>
                </c:pt>
                <c:pt idx="328">
                  <c:v>-1460.2684109980903</c:v>
                </c:pt>
                <c:pt idx="329">
                  <c:v>-1543.4364411204403</c:v>
                </c:pt>
                <c:pt idx="330">
                  <c:v>-1550.2387678470504</c:v>
                </c:pt>
                <c:pt idx="331">
                  <c:v>-1550.2387678470504</c:v>
                </c:pt>
                <c:pt idx="332">
                  <c:v>-1550.2387678470504</c:v>
                </c:pt>
                <c:pt idx="333">
                  <c:v>-1552.3876859470504</c:v>
                </c:pt>
                <c:pt idx="334">
                  <c:v>-1552.3876859470504</c:v>
                </c:pt>
                <c:pt idx="335">
                  <c:v>-1554.0510894470503</c:v>
                </c:pt>
                <c:pt idx="336">
                  <c:v>-1599.1066839770504</c:v>
                </c:pt>
                <c:pt idx="337">
                  <c:v>-1608.2218238270505</c:v>
                </c:pt>
                <c:pt idx="338">
                  <c:v>-1608.2218238270505</c:v>
                </c:pt>
                <c:pt idx="339">
                  <c:v>-1608.2218238270505</c:v>
                </c:pt>
                <c:pt idx="340">
                  <c:v>-1629.5214488270506</c:v>
                </c:pt>
                <c:pt idx="341">
                  <c:v>-1629.9190612270506</c:v>
                </c:pt>
                <c:pt idx="342">
                  <c:v>-1632.0922219270506</c:v>
                </c:pt>
                <c:pt idx="343">
                  <c:v>-1678.7445988670506</c:v>
                </c:pt>
                <c:pt idx="344">
                  <c:v>-1699.0403713670507</c:v>
                </c:pt>
                <c:pt idx="345">
                  <c:v>-1699.0403713670507</c:v>
                </c:pt>
                <c:pt idx="346">
                  <c:v>-1699.0403713670507</c:v>
                </c:pt>
                <c:pt idx="347">
                  <c:v>-1702.4014466670508</c:v>
                </c:pt>
                <c:pt idx="348">
                  <c:v>-1704.9610751670507</c:v>
                </c:pt>
                <c:pt idx="349">
                  <c:v>-1707.7861583670508</c:v>
                </c:pt>
                <c:pt idx="350">
                  <c:v>-1750.3430430670508</c:v>
                </c:pt>
                <c:pt idx="351">
                  <c:v>-1770.1046062670507</c:v>
                </c:pt>
                <c:pt idx="352">
                  <c:v>-1770.1046062670507</c:v>
                </c:pt>
                <c:pt idx="353">
                  <c:v>-1770.1046062670507</c:v>
                </c:pt>
                <c:pt idx="354">
                  <c:v>-1776.0668584670507</c:v>
                </c:pt>
                <c:pt idx="355">
                  <c:v>-1778.3067010670507</c:v>
                </c:pt>
                <c:pt idx="356">
                  <c:v>-1787.5611464970507</c:v>
                </c:pt>
                <c:pt idx="357">
                  <c:v>-1787.5611464970507</c:v>
                </c:pt>
                <c:pt idx="358">
                  <c:v>-1787.5611464970507</c:v>
                </c:pt>
                <c:pt idx="359">
                  <c:v>-1787.5611464970507</c:v>
                </c:pt>
                <c:pt idx="360">
                  <c:v>-1787.5611464970507</c:v>
                </c:pt>
                <c:pt idx="361">
                  <c:v>-1793.5308962470506</c:v>
                </c:pt>
                <c:pt idx="362">
                  <c:v>-1808.6320074470507</c:v>
                </c:pt>
                <c:pt idx="363">
                  <c:v>-1812.8503418470507</c:v>
                </c:pt>
                <c:pt idx="364">
                  <c:v>-1817.0454251170506</c:v>
                </c:pt>
                <c:pt idx="365">
                  <c:v>-1817.0454251170506</c:v>
                </c:pt>
                <c:pt idx="366">
                  <c:v>-1817.0454251170506</c:v>
                </c:pt>
                <c:pt idx="367">
                  <c:v>-1817.0454251170506</c:v>
                </c:pt>
                <c:pt idx="368">
                  <c:v>-1820.8184323170506</c:v>
                </c:pt>
                <c:pt idx="369">
                  <c:v>-1820.8184323170506</c:v>
                </c:pt>
                <c:pt idx="370">
                  <c:v>-1830.3601467170506</c:v>
                </c:pt>
                <c:pt idx="371">
                  <c:v>-1872.9664718170507</c:v>
                </c:pt>
                <c:pt idx="372">
                  <c:v>-1875.5264651170507</c:v>
                </c:pt>
                <c:pt idx="373">
                  <c:v>-1875.5264651170507</c:v>
                </c:pt>
                <c:pt idx="374">
                  <c:v>-1875.5264651170507</c:v>
                </c:pt>
                <c:pt idx="375">
                  <c:v>-1878.9383565170508</c:v>
                </c:pt>
                <c:pt idx="376">
                  <c:v>-1881.1748274170509</c:v>
                </c:pt>
                <c:pt idx="377">
                  <c:v>-1884.5283564170509</c:v>
                </c:pt>
                <c:pt idx="378">
                  <c:v>-1926.1972252170508</c:v>
                </c:pt>
                <c:pt idx="379">
                  <c:v>-1931.2032324170509</c:v>
                </c:pt>
                <c:pt idx="380">
                  <c:v>-1931.2032324170509</c:v>
                </c:pt>
                <c:pt idx="381">
                  <c:v>-1931.2032324170509</c:v>
                </c:pt>
                <c:pt idx="382">
                  <c:v>-1932.8584712170509</c:v>
                </c:pt>
                <c:pt idx="383">
                  <c:v>-1934.5112446170508</c:v>
                </c:pt>
                <c:pt idx="384">
                  <c:v>-1935.5219186170509</c:v>
                </c:pt>
                <c:pt idx="385">
                  <c:v>-1977.2044442770509</c:v>
                </c:pt>
                <c:pt idx="386">
                  <c:v>-1980.849976827051</c:v>
                </c:pt>
                <c:pt idx="387">
                  <c:v>-1980.849976827051</c:v>
                </c:pt>
                <c:pt idx="388">
                  <c:v>-1980.849976827051</c:v>
                </c:pt>
                <c:pt idx="389">
                  <c:v>-1985.133682777051</c:v>
                </c:pt>
                <c:pt idx="390">
                  <c:v>-1987.752488777051</c:v>
                </c:pt>
                <c:pt idx="391">
                  <c:v>-1990.251915777051</c:v>
                </c:pt>
                <c:pt idx="392">
                  <c:v>-2028.1572192770509</c:v>
                </c:pt>
                <c:pt idx="393">
                  <c:v>-2036.0830078770509</c:v>
                </c:pt>
                <c:pt idx="394">
                  <c:v>-2036.0830078770509</c:v>
                </c:pt>
                <c:pt idx="395">
                  <c:v>-2036.0830078770509</c:v>
                </c:pt>
                <c:pt idx="396">
                  <c:v>-2041.6890539770509</c:v>
                </c:pt>
                <c:pt idx="397">
                  <c:v>-2047.4203826770508</c:v>
                </c:pt>
                <c:pt idx="398">
                  <c:v>-2055.1134263770509</c:v>
                </c:pt>
                <c:pt idx="399">
                  <c:v>-2093.4768416180509</c:v>
                </c:pt>
                <c:pt idx="400">
                  <c:v>-2101.6962119180507</c:v>
                </c:pt>
                <c:pt idx="401">
                  <c:v>-2101.6962119180507</c:v>
                </c:pt>
                <c:pt idx="402">
                  <c:v>-2101.6962119180507</c:v>
                </c:pt>
                <c:pt idx="403">
                  <c:v>-2107.5010760380505</c:v>
                </c:pt>
                <c:pt idx="404">
                  <c:v>-2113.8298169380505</c:v>
                </c:pt>
                <c:pt idx="405">
                  <c:v>-2121.5392914380504</c:v>
                </c:pt>
                <c:pt idx="406">
                  <c:v>-2147.1718993380505</c:v>
                </c:pt>
                <c:pt idx="407">
                  <c:v>-2165.0538489380506</c:v>
                </c:pt>
                <c:pt idx="408">
                  <c:v>-2165.0538489380506</c:v>
                </c:pt>
                <c:pt idx="409">
                  <c:v>-2165.0538489380506</c:v>
                </c:pt>
                <c:pt idx="410">
                  <c:v>-2173.0170158380506</c:v>
                </c:pt>
                <c:pt idx="411">
                  <c:v>-2177.5518284380505</c:v>
                </c:pt>
                <c:pt idx="412">
                  <c:v>-2185.4467141880505</c:v>
                </c:pt>
                <c:pt idx="413">
                  <c:v>-2220.8250135080507</c:v>
                </c:pt>
                <c:pt idx="414">
                  <c:v>-2228.5760270080509</c:v>
                </c:pt>
                <c:pt idx="415">
                  <c:v>-2228.5760270080509</c:v>
                </c:pt>
                <c:pt idx="416">
                  <c:v>-2228.5760270080509</c:v>
                </c:pt>
                <c:pt idx="417">
                  <c:v>-2239.7014507080507</c:v>
                </c:pt>
                <c:pt idx="418">
                  <c:v>-2246.2275795080509</c:v>
                </c:pt>
                <c:pt idx="419">
                  <c:v>-2255.1334251080507</c:v>
                </c:pt>
                <c:pt idx="420">
                  <c:v>-2287.7152957680505</c:v>
                </c:pt>
                <c:pt idx="421">
                  <c:v>-2301.5315333680505</c:v>
                </c:pt>
                <c:pt idx="422">
                  <c:v>-2301.5315333680505</c:v>
                </c:pt>
                <c:pt idx="423">
                  <c:v>-2301.5315333680505</c:v>
                </c:pt>
                <c:pt idx="424">
                  <c:v>-2308.7257846680504</c:v>
                </c:pt>
                <c:pt idx="425">
                  <c:v>-2315.7876959680502</c:v>
                </c:pt>
                <c:pt idx="426">
                  <c:v>-2322.19225546805</c:v>
                </c:pt>
                <c:pt idx="427">
                  <c:v>-2353.7799231680501</c:v>
                </c:pt>
                <c:pt idx="428">
                  <c:v>-2366.5671486680503</c:v>
                </c:pt>
                <c:pt idx="429">
                  <c:v>-2366.5671486680503</c:v>
                </c:pt>
                <c:pt idx="430">
                  <c:v>-2366.5671486680503</c:v>
                </c:pt>
                <c:pt idx="431">
                  <c:v>-2372.0857810680504</c:v>
                </c:pt>
                <c:pt idx="432">
                  <c:v>-2377.4452646680506</c:v>
                </c:pt>
                <c:pt idx="433">
                  <c:v>-2384.7451282680508</c:v>
                </c:pt>
                <c:pt idx="434">
                  <c:v>-2419.1347933680509</c:v>
                </c:pt>
                <c:pt idx="435">
                  <c:v>-2426.3917637680506</c:v>
                </c:pt>
                <c:pt idx="436">
                  <c:v>-2426.3917637680506</c:v>
                </c:pt>
                <c:pt idx="437">
                  <c:v>-2426.3917637680506</c:v>
                </c:pt>
                <c:pt idx="438">
                  <c:v>-2426.3917637680506</c:v>
                </c:pt>
                <c:pt idx="439">
                  <c:v>-2433.8731047280507</c:v>
                </c:pt>
                <c:pt idx="440">
                  <c:v>-2448.8074886280506</c:v>
                </c:pt>
                <c:pt idx="441">
                  <c:v>-2480.4862874280507</c:v>
                </c:pt>
                <c:pt idx="442">
                  <c:v>-2494.9280631580505</c:v>
                </c:pt>
                <c:pt idx="443">
                  <c:v>-2494.9280631580505</c:v>
                </c:pt>
                <c:pt idx="444">
                  <c:v>-2494.9280631580505</c:v>
                </c:pt>
                <c:pt idx="445">
                  <c:v>-2502.8546230580505</c:v>
                </c:pt>
                <c:pt idx="446">
                  <c:v>-2533.4318304580506</c:v>
                </c:pt>
                <c:pt idx="447">
                  <c:v>-2570.5489989580506</c:v>
                </c:pt>
                <c:pt idx="448">
                  <c:v>-2600.6994566580506</c:v>
                </c:pt>
                <c:pt idx="449">
                  <c:v>-2610.2165454580504</c:v>
                </c:pt>
                <c:pt idx="450">
                  <c:v>-2610.2165454580504</c:v>
                </c:pt>
                <c:pt idx="451">
                  <c:v>-2610.2165454580504</c:v>
                </c:pt>
                <c:pt idx="452">
                  <c:v>-2626.0756879580504</c:v>
                </c:pt>
                <c:pt idx="453">
                  <c:v>-2638.9688488580505</c:v>
                </c:pt>
                <c:pt idx="454">
                  <c:v>-2655.7035890780503</c:v>
                </c:pt>
                <c:pt idx="455">
                  <c:v>-2697.5052966580502</c:v>
                </c:pt>
                <c:pt idx="456">
                  <c:v>-2697.5052966580502</c:v>
                </c:pt>
                <c:pt idx="457">
                  <c:v>-2697.5052966580502</c:v>
                </c:pt>
                <c:pt idx="458">
                  <c:v>-2697.5052966580502</c:v>
                </c:pt>
                <c:pt idx="459">
                  <c:v>-2697.5052966580502</c:v>
                </c:pt>
                <c:pt idx="460">
                  <c:v>-2702.5346443580502</c:v>
                </c:pt>
                <c:pt idx="461">
                  <c:v>-2711.8246813580504</c:v>
                </c:pt>
                <c:pt idx="462">
                  <c:v>-2744.6217113380503</c:v>
                </c:pt>
                <c:pt idx="463">
                  <c:v>-2757.4953878380502</c:v>
                </c:pt>
                <c:pt idx="464">
                  <c:v>-2757.4953878380502</c:v>
                </c:pt>
                <c:pt idx="465">
                  <c:v>-2757.4953878380502</c:v>
                </c:pt>
                <c:pt idx="466">
                  <c:v>-2787.14251783805</c:v>
                </c:pt>
                <c:pt idx="467">
                  <c:v>-2794.6283110880499</c:v>
                </c:pt>
                <c:pt idx="468">
                  <c:v>-2800.8415315880497</c:v>
                </c:pt>
                <c:pt idx="469">
                  <c:v>-2829.20463440805</c:v>
                </c:pt>
                <c:pt idx="470">
                  <c:v>-2836.1507549080497</c:v>
                </c:pt>
                <c:pt idx="471">
                  <c:v>-2836.1507549080497</c:v>
                </c:pt>
                <c:pt idx="472">
                  <c:v>-2836.1507549080497</c:v>
                </c:pt>
                <c:pt idx="473">
                  <c:v>-2843.7762958080498</c:v>
                </c:pt>
                <c:pt idx="474">
                  <c:v>-2857.4689046080498</c:v>
                </c:pt>
                <c:pt idx="475">
                  <c:v>-2867.1362186080496</c:v>
                </c:pt>
                <c:pt idx="476">
                  <c:v>-2898.8913048080494</c:v>
                </c:pt>
                <c:pt idx="477">
                  <c:v>-2908.2506357080492</c:v>
                </c:pt>
                <c:pt idx="478">
                  <c:v>-2908.2506357080492</c:v>
                </c:pt>
                <c:pt idx="479">
                  <c:v>-2908.2506357080492</c:v>
                </c:pt>
                <c:pt idx="480">
                  <c:v>-2913.6595617080493</c:v>
                </c:pt>
                <c:pt idx="481">
                  <c:v>-2920.2420500080493</c:v>
                </c:pt>
                <c:pt idx="482">
                  <c:v>-2929.9600689180493</c:v>
                </c:pt>
                <c:pt idx="483">
                  <c:v>-2973.2961381580494</c:v>
                </c:pt>
                <c:pt idx="484">
                  <c:v>-2984.6361070780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EAE-41E1-952A-ADEDC52545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6620032"/>
        <c:axId val="1146615440"/>
      </c:areaChart>
      <c:catAx>
        <c:axId val="1146599696"/>
        <c:scaling>
          <c:orientation val="minMax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hu-HU"/>
          </a:p>
        </c:txPr>
        <c:crossAx val="1146595104"/>
        <c:crosses val="autoZero"/>
        <c:auto val="1"/>
        <c:lblAlgn val="ctr"/>
        <c:lblOffset val="100"/>
        <c:tickMarkSkip val="28"/>
        <c:noMultiLvlLbl val="1"/>
      </c:catAx>
      <c:valAx>
        <c:axId val="1146595104"/>
        <c:scaling>
          <c:orientation val="minMax"/>
          <c:max val="8000"/>
          <c:min val="-60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chemeClr val="tx1"/>
                    </a:solidFill>
                  </a:rPr>
                  <a:t>Mrd</a:t>
                </a:r>
                <a:r>
                  <a:rPr lang="hu-HU" baseline="0">
                    <a:solidFill>
                      <a:schemeClr val="tx1"/>
                    </a:solidFill>
                  </a:rPr>
                  <a:t> Ft</a:t>
                </a:r>
                <a:endParaRPr lang="hu-HU">
                  <a:solidFill>
                    <a:schemeClr val="tx1"/>
                  </a:solidFill>
                </a:endParaRPr>
              </a:p>
            </c:rich>
          </c:tx>
          <c:layout>
            <c:manualLayout>
              <c:xMode val="edge"/>
              <c:yMode val="edge"/>
              <c:x val="9.6463333333333331E-2"/>
              <c:y val="6.322962962962961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hu-HU"/>
          </a:p>
        </c:txPr>
        <c:crossAx val="1146599696"/>
        <c:crosses val="autoZero"/>
        <c:crossBetween val="between"/>
        <c:majorUnit val="1000"/>
      </c:valAx>
      <c:valAx>
        <c:axId val="1146615440"/>
        <c:scaling>
          <c:orientation val="minMax"/>
          <c:max val="8000"/>
          <c:min val="-6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chemeClr val="tx1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0.81287277777777778"/>
              <c:y val="4.84703703703703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hu-HU"/>
          </a:p>
        </c:txPr>
        <c:crossAx val="1146620032"/>
        <c:crosses val="max"/>
        <c:crossBetween val="between"/>
        <c:majorUnit val="1000"/>
      </c:valAx>
      <c:catAx>
        <c:axId val="114662003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1466154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bg1">
              <a:lumMod val="50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2.7955000000000001E-2"/>
          <c:y val="0.82832333333333352"/>
          <c:w val="0.9314755555555555"/>
          <c:h val="0.1674990740740740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b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Calibri" panose="020F0502020204030204" pitchFamily="34" charset="0"/>
              <a:ea typeface="+mn-ea"/>
              <a:cs typeface="Calibri" panose="020F0502020204030204" pitchFamily="34" charset="0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271513555210673"/>
          <c:y val="5.3375885440921825E-2"/>
          <c:w val="0.79621680555555552"/>
          <c:h val="0.62954351851851864"/>
        </c:manualLayout>
      </c:layout>
      <c:areaChart>
        <c:grouping val="stacked"/>
        <c:varyColors val="0"/>
        <c:ser>
          <c:idx val="0"/>
          <c:order val="0"/>
          <c:tx>
            <c:strRef>
              <c:f>'65_ábra_chart'!$F$8</c:f>
              <c:strCache>
                <c:ptCount val="1"/>
                <c:pt idx="0">
                  <c:v>Reserve balanc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strRef>
              <c:f>'65_ábra_chart'!$D$10:$D$494</c:f>
              <c:strCache>
                <c:ptCount val="456"/>
                <c:pt idx="0">
                  <c:v>Jan-20</c:v>
                </c:pt>
                <c:pt idx="30">
                  <c:v>Feb</c:v>
                </c:pt>
                <c:pt idx="59">
                  <c:v>Mar</c:v>
                </c:pt>
                <c:pt idx="90">
                  <c:v>Apr</c:v>
                </c:pt>
                <c:pt idx="120">
                  <c:v>May</c:v>
                </c:pt>
                <c:pt idx="151">
                  <c:v>June</c:v>
                </c:pt>
                <c:pt idx="181">
                  <c:v>July</c:v>
                </c:pt>
                <c:pt idx="212">
                  <c:v>Aug</c:v>
                </c:pt>
                <c:pt idx="243">
                  <c:v>Sep</c:v>
                </c:pt>
                <c:pt idx="273">
                  <c:v>Oct</c:v>
                </c:pt>
                <c:pt idx="304">
                  <c:v>Nov</c:v>
                </c:pt>
                <c:pt idx="334">
                  <c:v>Dec</c:v>
                </c:pt>
                <c:pt idx="365">
                  <c:v>Jan-21</c:v>
                </c:pt>
                <c:pt idx="396">
                  <c:v>Feb</c:v>
                </c:pt>
                <c:pt idx="425">
                  <c:v>Mar</c:v>
                </c:pt>
                <c:pt idx="455">
                  <c:v>Apr</c:v>
                </c:pt>
              </c:strCache>
            </c:strRef>
          </c:cat>
          <c:val>
            <c:numRef>
              <c:f>'65_ábra_chart'!$F$10:$F$494</c:f>
              <c:numCache>
                <c:formatCode>General</c:formatCode>
                <c:ptCount val="485"/>
                <c:pt idx="0">
                  <c:v>438.11399999999998</c:v>
                </c:pt>
                <c:pt idx="1">
                  <c:v>387.60199999999998</c:v>
                </c:pt>
                <c:pt idx="2">
                  <c:v>387.60199999999998</c:v>
                </c:pt>
                <c:pt idx="3">
                  <c:v>387.60199999999998</c:v>
                </c:pt>
                <c:pt idx="4">
                  <c:v>367.40800000000002</c:v>
                </c:pt>
                <c:pt idx="5">
                  <c:v>363.10199999999998</c:v>
                </c:pt>
                <c:pt idx="6">
                  <c:v>317.85199999999998</c:v>
                </c:pt>
                <c:pt idx="7">
                  <c:v>300.03300000000002</c:v>
                </c:pt>
                <c:pt idx="8">
                  <c:v>336.48500000000001</c:v>
                </c:pt>
                <c:pt idx="9">
                  <c:v>336.48500000000001</c:v>
                </c:pt>
                <c:pt idx="10">
                  <c:v>336.48500000000001</c:v>
                </c:pt>
                <c:pt idx="11">
                  <c:v>224.46799999999999</c:v>
                </c:pt>
                <c:pt idx="12">
                  <c:v>229.5</c:v>
                </c:pt>
                <c:pt idx="13">
                  <c:v>243.50299999999999</c:v>
                </c:pt>
                <c:pt idx="14">
                  <c:v>222.98699999999999</c:v>
                </c:pt>
                <c:pt idx="15">
                  <c:v>224.13300000000001</c:v>
                </c:pt>
                <c:pt idx="16">
                  <c:v>224.13300000000001</c:v>
                </c:pt>
                <c:pt idx="17">
                  <c:v>224.13300000000001</c:v>
                </c:pt>
                <c:pt idx="18">
                  <c:v>202.298</c:v>
                </c:pt>
                <c:pt idx="19">
                  <c:v>205.15100000000001</c:v>
                </c:pt>
                <c:pt idx="20">
                  <c:v>196.60900000000001</c:v>
                </c:pt>
                <c:pt idx="21">
                  <c:v>218.46799999999999</c:v>
                </c:pt>
                <c:pt idx="22">
                  <c:v>178.38</c:v>
                </c:pt>
                <c:pt idx="23">
                  <c:v>178.38</c:v>
                </c:pt>
                <c:pt idx="24">
                  <c:v>178.38</c:v>
                </c:pt>
                <c:pt idx="25">
                  <c:v>185.01499999999999</c:v>
                </c:pt>
                <c:pt idx="26">
                  <c:v>173.75800000000001</c:v>
                </c:pt>
                <c:pt idx="27">
                  <c:v>162.55099999999999</c:v>
                </c:pt>
                <c:pt idx="28">
                  <c:v>202.38200000000001</c:v>
                </c:pt>
                <c:pt idx="29">
                  <c:v>199.97200000000001</c:v>
                </c:pt>
                <c:pt idx="30">
                  <c:v>199.989</c:v>
                </c:pt>
                <c:pt idx="31">
                  <c:v>199.989</c:v>
                </c:pt>
                <c:pt idx="32">
                  <c:v>524.84699999999998</c:v>
                </c:pt>
                <c:pt idx="33">
                  <c:v>501.57500000000005</c:v>
                </c:pt>
                <c:pt idx="34">
                  <c:v>438.28899999999999</c:v>
                </c:pt>
                <c:pt idx="35">
                  <c:v>354.47900000000004</c:v>
                </c:pt>
                <c:pt idx="36">
                  <c:v>475.94200000000001</c:v>
                </c:pt>
                <c:pt idx="37">
                  <c:v>475.94099999999997</c:v>
                </c:pt>
                <c:pt idx="38">
                  <c:v>475.94</c:v>
                </c:pt>
                <c:pt idx="39">
                  <c:v>391.755</c:v>
                </c:pt>
                <c:pt idx="40">
                  <c:v>372.577</c:v>
                </c:pt>
                <c:pt idx="41">
                  <c:v>291.57300000000004</c:v>
                </c:pt>
                <c:pt idx="42">
                  <c:v>313.988</c:v>
                </c:pt>
                <c:pt idx="43">
                  <c:v>241.49199999999999</c:v>
                </c:pt>
                <c:pt idx="44">
                  <c:v>241.49199999999999</c:v>
                </c:pt>
                <c:pt idx="45">
                  <c:v>241.49199999999999</c:v>
                </c:pt>
                <c:pt idx="46">
                  <c:v>200.01300000000001</c:v>
                </c:pt>
                <c:pt idx="47">
                  <c:v>169.59700000000001</c:v>
                </c:pt>
                <c:pt idx="48">
                  <c:v>199.76</c:v>
                </c:pt>
                <c:pt idx="49">
                  <c:v>151.44300000000001</c:v>
                </c:pt>
                <c:pt idx="50">
                  <c:v>137.34200000000001</c:v>
                </c:pt>
                <c:pt idx="51">
                  <c:v>137.33799999999999</c:v>
                </c:pt>
                <c:pt idx="52">
                  <c:v>137.33799999999999</c:v>
                </c:pt>
                <c:pt idx="53">
                  <c:v>136.583</c:v>
                </c:pt>
                <c:pt idx="54">
                  <c:v>141.69299999999998</c:v>
                </c:pt>
                <c:pt idx="55">
                  <c:v>133.148</c:v>
                </c:pt>
                <c:pt idx="56">
                  <c:v>163.63400000000001</c:v>
                </c:pt>
                <c:pt idx="57">
                  <c:v>223.137</c:v>
                </c:pt>
                <c:pt idx="58">
                  <c:v>224.43800000000002</c:v>
                </c:pt>
                <c:pt idx="59">
                  <c:v>287.63800000000003</c:v>
                </c:pt>
                <c:pt idx="60">
                  <c:v>268.43600000000004</c:v>
                </c:pt>
                <c:pt idx="61">
                  <c:v>310.161</c:v>
                </c:pt>
                <c:pt idx="62">
                  <c:v>336.08</c:v>
                </c:pt>
                <c:pt idx="63">
                  <c:v>295.89999999999998</c:v>
                </c:pt>
                <c:pt idx="64">
                  <c:v>253.44400000000002</c:v>
                </c:pt>
                <c:pt idx="65">
                  <c:v>252.464</c:v>
                </c:pt>
                <c:pt idx="66">
                  <c:v>250.57900000000001</c:v>
                </c:pt>
                <c:pt idx="67">
                  <c:v>279.98199999999997</c:v>
                </c:pt>
                <c:pt idx="68">
                  <c:v>238.726</c:v>
                </c:pt>
                <c:pt idx="69">
                  <c:v>224.14300000000003</c:v>
                </c:pt>
                <c:pt idx="70">
                  <c:v>313.55200000000002</c:v>
                </c:pt>
                <c:pt idx="71">
                  <c:v>297.48599999999999</c:v>
                </c:pt>
                <c:pt idx="72">
                  <c:v>275.66500000000002</c:v>
                </c:pt>
                <c:pt idx="73">
                  <c:v>295.34100000000001</c:v>
                </c:pt>
                <c:pt idx="74">
                  <c:v>242.45599999999999</c:v>
                </c:pt>
                <c:pt idx="75">
                  <c:v>294.72199999999998</c:v>
                </c:pt>
                <c:pt idx="76">
                  <c:v>412.35199999999998</c:v>
                </c:pt>
                <c:pt idx="77">
                  <c:v>324.209</c:v>
                </c:pt>
                <c:pt idx="78">
                  <c:v>410.93899999999996</c:v>
                </c:pt>
                <c:pt idx="79">
                  <c:v>405.30500000000001</c:v>
                </c:pt>
                <c:pt idx="80">
                  <c:v>402.36199999999997</c:v>
                </c:pt>
                <c:pt idx="81">
                  <c:v>213.691</c:v>
                </c:pt>
                <c:pt idx="82">
                  <c:v>237.26</c:v>
                </c:pt>
                <c:pt idx="83">
                  <c:v>242.17600000000002</c:v>
                </c:pt>
                <c:pt idx="84">
                  <c:v>195.23099999999999</c:v>
                </c:pt>
                <c:pt idx="85">
                  <c:v>198.52800000000002</c:v>
                </c:pt>
                <c:pt idx="86">
                  <c:v>196.089</c:v>
                </c:pt>
                <c:pt idx="87">
                  <c:v>193.31299999999999</c:v>
                </c:pt>
                <c:pt idx="88">
                  <c:v>172.50700000000001</c:v>
                </c:pt>
                <c:pt idx="89">
                  <c:v>165.20699999999999</c:v>
                </c:pt>
                <c:pt idx="90">
                  <c:v>613.59799999999996</c:v>
                </c:pt>
                <c:pt idx="91">
                  <c:v>379.66999999999996</c:v>
                </c:pt>
                <c:pt idx="92">
                  <c:v>355.29399999999998</c:v>
                </c:pt>
                <c:pt idx="93">
                  <c:v>354.28</c:v>
                </c:pt>
                <c:pt idx="94">
                  <c:v>352.70899999999995</c:v>
                </c:pt>
                <c:pt idx="95">
                  <c:v>282.83799999999997</c:v>
                </c:pt>
                <c:pt idx="96">
                  <c:v>330.923</c:v>
                </c:pt>
                <c:pt idx="97">
                  <c:v>282.43100000000004</c:v>
                </c:pt>
                <c:pt idx="98">
                  <c:v>281.06299999999999</c:v>
                </c:pt>
                <c:pt idx="99">
                  <c:v>280.255</c:v>
                </c:pt>
                <c:pt idx="100">
                  <c:v>278.97899999999998</c:v>
                </c:pt>
                <c:pt idx="101">
                  <c:v>277.52499999999998</c:v>
                </c:pt>
                <c:pt idx="102">
                  <c:v>274.846</c:v>
                </c:pt>
                <c:pt idx="103">
                  <c:v>244.70800000000003</c:v>
                </c:pt>
                <c:pt idx="104">
                  <c:v>243.54900000000001</c:v>
                </c:pt>
                <c:pt idx="105">
                  <c:v>214.791</c:v>
                </c:pt>
                <c:pt idx="106">
                  <c:v>178.33699999999999</c:v>
                </c:pt>
                <c:pt idx="107">
                  <c:v>176.911</c:v>
                </c:pt>
                <c:pt idx="108">
                  <c:v>173.8</c:v>
                </c:pt>
                <c:pt idx="109">
                  <c:v>159.87299999999999</c:v>
                </c:pt>
                <c:pt idx="110">
                  <c:v>149.49299999999999</c:v>
                </c:pt>
                <c:pt idx="111">
                  <c:v>152.79599999999999</c:v>
                </c:pt>
                <c:pt idx="112">
                  <c:v>172.03299999999999</c:v>
                </c:pt>
                <c:pt idx="113">
                  <c:v>167.571</c:v>
                </c:pt>
                <c:pt idx="114">
                  <c:v>166.97399999999999</c:v>
                </c:pt>
                <c:pt idx="115">
                  <c:v>166.114</c:v>
                </c:pt>
                <c:pt idx="116">
                  <c:v>166.738</c:v>
                </c:pt>
                <c:pt idx="117">
                  <c:v>164.322</c:v>
                </c:pt>
                <c:pt idx="118">
                  <c:v>192.84300000000002</c:v>
                </c:pt>
                <c:pt idx="119">
                  <c:v>265.82799999999997</c:v>
                </c:pt>
                <c:pt idx="120">
                  <c:v>281.33600000000001</c:v>
                </c:pt>
                <c:pt idx="121">
                  <c:v>280.74099999999999</c:v>
                </c:pt>
                <c:pt idx="122">
                  <c:v>280.108</c:v>
                </c:pt>
                <c:pt idx="123">
                  <c:v>270.45500000000004</c:v>
                </c:pt>
                <c:pt idx="124">
                  <c:v>309.15999999999997</c:v>
                </c:pt>
                <c:pt idx="125">
                  <c:v>294.226</c:v>
                </c:pt>
                <c:pt idx="126">
                  <c:v>265.67099999999999</c:v>
                </c:pt>
                <c:pt idx="127">
                  <c:v>304.02600000000001</c:v>
                </c:pt>
                <c:pt idx="128">
                  <c:v>302.82100000000003</c:v>
                </c:pt>
                <c:pt idx="129">
                  <c:v>300.56</c:v>
                </c:pt>
                <c:pt idx="130">
                  <c:v>218.893</c:v>
                </c:pt>
                <c:pt idx="131">
                  <c:v>256.97199999999998</c:v>
                </c:pt>
                <c:pt idx="132">
                  <c:v>251.172</c:v>
                </c:pt>
                <c:pt idx="133">
                  <c:v>272.10000000000002</c:v>
                </c:pt>
                <c:pt idx="134">
                  <c:v>268.524</c:v>
                </c:pt>
                <c:pt idx="135">
                  <c:v>268.29500000000002</c:v>
                </c:pt>
                <c:pt idx="136">
                  <c:v>266.64100000000002</c:v>
                </c:pt>
                <c:pt idx="137">
                  <c:v>211.65800000000002</c:v>
                </c:pt>
                <c:pt idx="138">
                  <c:v>181.32</c:v>
                </c:pt>
                <c:pt idx="139">
                  <c:v>238.17500000000001</c:v>
                </c:pt>
                <c:pt idx="140">
                  <c:v>263.66899999999998</c:v>
                </c:pt>
                <c:pt idx="141">
                  <c:v>253.36899999999997</c:v>
                </c:pt>
                <c:pt idx="142">
                  <c:v>252.75099999999998</c:v>
                </c:pt>
                <c:pt idx="143">
                  <c:v>252.68299999999999</c:v>
                </c:pt>
                <c:pt idx="144">
                  <c:v>219.352</c:v>
                </c:pt>
                <c:pt idx="145">
                  <c:v>342.46700000000004</c:v>
                </c:pt>
                <c:pt idx="146">
                  <c:v>345.61599999999999</c:v>
                </c:pt>
                <c:pt idx="147">
                  <c:v>229.44299999999998</c:v>
                </c:pt>
                <c:pt idx="148">
                  <c:v>265.06899999999996</c:v>
                </c:pt>
                <c:pt idx="149">
                  <c:v>264.42399999999998</c:v>
                </c:pt>
                <c:pt idx="150">
                  <c:v>263.88200000000001</c:v>
                </c:pt>
                <c:pt idx="151">
                  <c:v>281.93299999999999</c:v>
                </c:pt>
                <c:pt idx="152">
                  <c:v>348.73599999999999</c:v>
                </c:pt>
                <c:pt idx="153">
                  <c:v>344.04100000000005</c:v>
                </c:pt>
                <c:pt idx="154">
                  <c:v>287.02600000000001</c:v>
                </c:pt>
                <c:pt idx="155">
                  <c:v>319.04599999999999</c:v>
                </c:pt>
                <c:pt idx="156">
                  <c:v>318.36599999999999</c:v>
                </c:pt>
                <c:pt idx="157">
                  <c:v>316.83600000000001</c:v>
                </c:pt>
                <c:pt idx="158">
                  <c:v>289.79700000000003</c:v>
                </c:pt>
                <c:pt idx="159">
                  <c:v>291.096</c:v>
                </c:pt>
                <c:pt idx="160">
                  <c:v>277.62299999999999</c:v>
                </c:pt>
                <c:pt idx="161">
                  <c:v>235.46600000000001</c:v>
                </c:pt>
                <c:pt idx="162">
                  <c:v>332.23400000000004</c:v>
                </c:pt>
                <c:pt idx="163">
                  <c:v>334.303</c:v>
                </c:pt>
                <c:pt idx="164">
                  <c:v>332.85699999999997</c:v>
                </c:pt>
                <c:pt idx="165">
                  <c:v>303.00600000000003</c:v>
                </c:pt>
                <c:pt idx="166">
                  <c:v>264.13100000000003</c:v>
                </c:pt>
                <c:pt idx="167">
                  <c:v>204.24099999999999</c:v>
                </c:pt>
                <c:pt idx="168">
                  <c:v>236.29499999999999</c:v>
                </c:pt>
                <c:pt idx="169">
                  <c:v>249.322</c:v>
                </c:pt>
                <c:pt idx="170">
                  <c:v>247.983</c:v>
                </c:pt>
                <c:pt idx="171">
                  <c:v>245.858</c:v>
                </c:pt>
                <c:pt idx="172">
                  <c:v>203.505</c:v>
                </c:pt>
                <c:pt idx="173">
                  <c:v>152.62700000000001</c:v>
                </c:pt>
                <c:pt idx="174">
                  <c:v>444.13800000000003</c:v>
                </c:pt>
                <c:pt idx="175">
                  <c:v>359.09699999999998</c:v>
                </c:pt>
                <c:pt idx="176">
                  <c:v>123.221</c:v>
                </c:pt>
                <c:pt idx="177">
                  <c:v>122.995</c:v>
                </c:pt>
                <c:pt idx="178">
                  <c:v>123.053</c:v>
                </c:pt>
                <c:pt idx="179">
                  <c:v>150.01300000000001</c:v>
                </c:pt>
                <c:pt idx="180">
                  <c:v>206.10900000000001</c:v>
                </c:pt>
                <c:pt idx="181">
                  <c:v>386.37899999999996</c:v>
                </c:pt>
                <c:pt idx="182">
                  <c:v>421.15800000000002</c:v>
                </c:pt>
                <c:pt idx="183">
                  <c:v>329.72899999999998</c:v>
                </c:pt>
                <c:pt idx="184">
                  <c:v>314.64299999999997</c:v>
                </c:pt>
                <c:pt idx="185">
                  <c:v>313.10500000000002</c:v>
                </c:pt>
                <c:pt idx="186">
                  <c:v>304.37700000000001</c:v>
                </c:pt>
                <c:pt idx="187">
                  <c:v>308.93399999999997</c:v>
                </c:pt>
                <c:pt idx="188">
                  <c:v>279.959</c:v>
                </c:pt>
                <c:pt idx="189">
                  <c:v>208.57999999999998</c:v>
                </c:pt>
                <c:pt idx="190">
                  <c:v>199.62400000000002</c:v>
                </c:pt>
                <c:pt idx="191">
                  <c:v>198.13400000000001</c:v>
                </c:pt>
                <c:pt idx="192">
                  <c:v>195.255</c:v>
                </c:pt>
                <c:pt idx="193">
                  <c:v>184.971</c:v>
                </c:pt>
                <c:pt idx="194">
                  <c:v>192.61699999999999</c:v>
                </c:pt>
                <c:pt idx="195">
                  <c:v>196.672</c:v>
                </c:pt>
                <c:pt idx="196">
                  <c:v>323.88900000000001</c:v>
                </c:pt>
                <c:pt idx="197">
                  <c:v>295.791</c:v>
                </c:pt>
                <c:pt idx="198">
                  <c:v>294.19099999999997</c:v>
                </c:pt>
                <c:pt idx="199">
                  <c:v>291.31200000000001</c:v>
                </c:pt>
                <c:pt idx="200">
                  <c:v>114.21700000000001</c:v>
                </c:pt>
                <c:pt idx="201">
                  <c:v>188.17500000000001</c:v>
                </c:pt>
                <c:pt idx="202">
                  <c:v>221.87700000000001</c:v>
                </c:pt>
                <c:pt idx="203">
                  <c:v>258.09000000000003</c:v>
                </c:pt>
                <c:pt idx="204">
                  <c:v>296.52199999999999</c:v>
                </c:pt>
                <c:pt idx="205">
                  <c:v>295.85700000000003</c:v>
                </c:pt>
                <c:pt idx="206">
                  <c:v>295.03000000000003</c:v>
                </c:pt>
                <c:pt idx="207">
                  <c:v>284.00200000000001</c:v>
                </c:pt>
                <c:pt idx="208">
                  <c:v>281.78300000000002</c:v>
                </c:pt>
                <c:pt idx="209">
                  <c:v>478.351</c:v>
                </c:pt>
                <c:pt idx="210">
                  <c:v>182.964</c:v>
                </c:pt>
                <c:pt idx="211">
                  <c:v>189.81700000000001</c:v>
                </c:pt>
                <c:pt idx="212">
                  <c:v>207.36700000000002</c:v>
                </c:pt>
                <c:pt idx="213">
                  <c:v>206.24900000000002</c:v>
                </c:pt>
                <c:pt idx="214">
                  <c:v>254.285</c:v>
                </c:pt>
                <c:pt idx="215">
                  <c:v>252.58600000000001</c:v>
                </c:pt>
                <c:pt idx="216">
                  <c:v>353.71499999999997</c:v>
                </c:pt>
                <c:pt idx="217">
                  <c:v>331.48</c:v>
                </c:pt>
                <c:pt idx="218">
                  <c:v>407.79899999999998</c:v>
                </c:pt>
                <c:pt idx="219">
                  <c:v>406.61599999999999</c:v>
                </c:pt>
                <c:pt idx="220">
                  <c:v>404.53100000000001</c:v>
                </c:pt>
                <c:pt idx="221">
                  <c:v>244.387</c:v>
                </c:pt>
                <c:pt idx="222">
                  <c:v>319.53399999999999</c:v>
                </c:pt>
                <c:pt idx="223">
                  <c:v>287.33500000000004</c:v>
                </c:pt>
                <c:pt idx="224">
                  <c:v>330.83100000000002</c:v>
                </c:pt>
                <c:pt idx="225">
                  <c:v>282.56900000000002</c:v>
                </c:pt>
                <c:pt idx="226">
                  <c:v>281.46500000000003</c:v>
                </c:pt>
                <c:pt idx="227">
                  <c:v>280.32600000000002</c:v>
                </c:pt>
                <c:pt idx="228">
                  <c:v>268.12700000000001</c:v>
                </c:pt>
                <c:pt idx="229">
                  <c:v>263.85599999999999</c:v>
                </c:pt>
                <c:pt idx="230">
                  <c:v>290.322</c:v>
                </c:pt>
                <c:pt idx="231">
                  <c:v>288.52999999999997</c:v>
                </c:pt>
                <c:pt idx="232">
                  <c:v>286.815</c:v>
                </c:pt>
                <c:pt idx="233">
                  <c:v>286.18099999999998</c:v>
                </c:pt>
                <c:pt idx="234">
                  <c:v>280.70100000000002</c:v>
                </c:pt>
                <c:pt idx="235">
                  <c:v>199.76</c:v>
                </c:pt>
                <c:pt idx="236">
                  <c:v>280.327</c:v>
                </c:pt>
                <c:pt idx="237">
                  <c:v>178.774</c:v>
                </c:pt>
                <c:pt idx="238">
                  <c:v>235.61700000000002</c:v>
                </c:pt>
                <c:pt idx="239">
                  <c:v>156.21699999999998</c:v>
                </c:pt>
                <c:pt idx="240">
                  <c:v>172.827</c:v>
                </c:pt>
                <c:pt idx="241">
                  <c:v>170.46199999999999</c:v>
                </c:pt>
                <c:pt idx="242">
                  <c:v>253.327</c:v>
                </c:pt>
                <c:pt idx="243">
                  <c:v>521.20399999999995</c:v>
                </c:pt>
                <c:pt idx="244">
                  <c:v>522.35400000000004</c:v>
                </c:pt>
                <c:pt idx="245">
                  <c:v>389.46999999999997</c:v>
                </c:pt>
                <c:pt idx="246">
                  <c:v>286.89400000000001</c:v>
                </c:pt>
                <c:pt idx="247">
                  <c:v>285.85300000000001</c:v>
                </c:pt>
                <c:pt idx="248">
                  <c:v>284.20999999999998</c:v>
                </c:pt>
                <c:pt idx="249">
                  <c:v>260.50400000000002</c:v>
                </c:pt>
                <c:pt idx="250">
                  <c:v>303.37700000000001</c:v>
                </c:pt>
                <c:pt idx="251">
                  <c:v>253.89699999999999</c:v>
                </c:pt>
                <c:pt idx="252">
                  <c:v>238.03299999999999</c:v>
                </c:pt>
                <c:pt idx="253">
                  <c:v>241.00200000000001</c:v>
                </c:pt>
                <c:pt idx="254">
                  <c:v>239.29300000000001</c:v>
                </c:pt>
                <c:pt idx="255">
                  <c:v>236.904</c:v>
                </c:pt>
                <c:pt idx="256">
                  <c:v>218.68299999999999</c:v>
                </c:pt>
                <c:pt idx="257">
                  <c:v>229.833</c:v>
                </c:pt>
                <c:pt idx="258">
                  <c:v>275.07900000000001</c:v>
                </c:pt>
                <c:pt idx="259">
                  <c:v>313.02</c:v>
                </c:pt>
                <c:pt idx="260">
                  <c:v>280.38799999999998</c:v>
                </c:pt>
                <c:pt idx="261">
                  <c:v>278.89</c:v>
                </c:pt>
                <c:pt idx="262">
                  <c:v>275.904</c:v>
                </c:pt>
                <c:pt idx="263">
                  <c:v>234.89000000000001</c:v>
                </c:pt>
                <c:pt idx="264">
                  <c:v>189.149</c:v>
                </c:pt>
                <c:pt idx="265">
                  <c:v>189.69799999999998</c:v>
                </c:pt>
                <c:pt idx="266">
                  <c:v>280.39699999999999</c:v>
                </c:pt>
                <c:pt idx="267">
                  <c:v>272.46500000000003</c:v>
                </c:pt>
                <c:pt idx="268">
                  <c:v>271.66899999999998</c:v>
                </c:pt>
                <c:pt idx="269">
                  <c:v>270.74200000000002</c:v>
                </c:pt>
                <c:pt idx="270">
                  <c:v>216.58500000000001</c:v>
                </c:pt>
                <c:pt idx="271">
                  <c:v>228.41199999999998</c:v>
                </c:pt>
                <c:pt idx="272">
                  <c:v>228.40799999999999</c:v>
                </c:pt>
                <c:pt idx="273">
                  <c:v>322.83600000000001</c:v>
                </c:pt>
                <c:pt idx="274">
                  <c:v>331.27499999999998</c:v>
                </c:pt>
                <c:pt idx="275">
                  <c:v>330.63599999999997</c:v>
                </c:pt>
                <c:pt idx="276">
                  <c:v>329.30899999999997</c:v>
                </c:pt>
                <c:pt idx="277">
                  <c:v>371.56399999999996</c:v>
                </c:pt>
                <c:pt idx="278">
                  <c:v>393.36799999999999</c:v>
                </c:pt>
                <c:pt idx="279">
                  <c:v>396.76499999999999</c:v>
                </c:pt>
                <c:pt idx="280">
                  <c:v>242.875</c:v>
                </c:pt>
                <c:pt idx="281">
                  <c:v>268.66199999999998</c:v>
                </c:pt>
                <c:pt idx="282">
                  <c:v>266.74099999999999</c:v>
                </c:pt>
                <c:pt idx="283">
                  <c:v>263.18</c:v>
                </c:pt>
                <c:pt idx="284">
                  <c:v>243.63800000000001</c:v>
                </c:pt>
                <c:pt idx="285">
                  <c:v>258.45600000000002</c:v>
                </c:pt>
                <c:pt idx="286">
                  <c:v>269.74799999999999</c:v>
                </c:pt>
                <c:pt idx="287">
                  <c:v>463.024</c:v>
                </c:pt>
                <c:pt idx="288">
                  <c:v>432.65600000000001</c:v>
                </c:pt>
                <c:pt idx="289">
                  <c:v>431.50400000000002</c:v>
                </c:pt>
                <c:pt idx="290">
                  <c:v>429.69299999999998</c:v>
                </c:pt>
                <c:pt idx="291">
                  <c:v>421.22799999999995</c:v>
                </c:pt>
                <c:pt idx="292">
                  <c:v>169.35900000000001</c:v>
                </c:pt>
                <c:pt idx="293">
                  <c:v>208.61700000000002</c:v>
                </c:pt>
                <c:pt idx="294">
                  <c:v>210.97399999999999</c:v>
                </c:pt>
                <c:pt idx="295">
                  <c:v>210.62400000000002</c:v>
                </c:pt>
                <c:pt idx="296">
                  <c:v>210.23000000000002</c:v>
                </c:pt>
                <c:pt idx="297">
                  <c:v>209.089</c:v>
                </c:pt>
                <c:pt idx="298">
                  <c:v>233.869</c:v>
                </c:pt>
                <c:pt idx="299">
                  <c:v>250.928</c:v>
                </c:pt>
                <c:pt idx="300">
                  <c:v>203.708</c:v>
                </c:pt>
                <c:pt idx="301">
                  <c:v>216.47700000000003</c:v>
                </c:pt>
                <c:pt idx="302">
                  <c:v>272.06799999999998</c:v>
                </c:pt>
                <c:pt idx="303">
                  <c:v>272.43200000000002</c:v>
                </c:pt>
                <c:pt idx="304">
                  <c:v>299.83600000000001</c:v>
                </c:pt>
                <c:pt idx="305">
                  <c:v>254.04300000000001</c:v>
                </c:pt>
                <c:pt idx="306">
                  <c:v>237.99099999999999</c:v>
                </c:pt>
                <c:pt idx="307">
                  <c:v>291.02500000000003</c:v>
                </c:pt>
                <c:pt idx="308">
                  <c:v>339.96600000000001</c:v>
                </c:pt>
                <c:pt idx="309">
                  <c:v>326.40899999999999</c:v>
                </c:pt>
                <c:pt idx="310">
                  <c:v>325.35599999999999</c:v>
                </c:pt>
                <c:pt idx="311">
                  <c:v>323.30599999999998</c:v>
                </c:pt>
                <c:pt idx="312">
                  <c:v>416.286</c:v>
                </c:pt>
                <c:pt idx="313">
                  <c:v>410.87200000000001</c:v>
                </c:pt>
                <c:pt idx="314">
                  <c:v>328.012</c:v>
                </c:pt>
                <c:pt idx="315">
                  <c:v>311.31399999999996</c:v>
                </c:pt>
                <c:pt idx="316">
                  <c:v>322.00200000000001</c:v>
                </c:pt>
                <c:pt idx="317">
                  <c:v>320.779</c:v>
                </c:pt>
                <c:pt idx="318">
                  <c:v>318.875</c:v>
                </c:pt>
                <c:pt idx="319">
                  <c:v>347.19600000000003</c:v>
                </c:pt>
                <c:pt idx="320">
                  <c:v>383.56200000000001</c:v>
                </c:pt>
                <c:pt idx="321">
                  <c:v>330.995</c:v>
                </c:pt>
                <c:pt idx="322">
                  <c:v>385.53299999999996</c:v>
                </c:pt>
                <c:pt idx="323">
                  <c:v>229.87</c:v>
                </c:pt>
                <c:pt idx="324">
                  <c:v>228.327</c:v>
                </c:pt>
                <c:pt idx="325">
                  <c:v>226.87799999999999</c:v>
                </c:pt>
                <c:pt idx="326">
                  <c:v>242.74</c:v>
                </c:pt>
                <c:pt idx="327">
                  <c:v>251.506</c:v>
                </c:pt>
                <c:pt idx="328">
                  <c:v>241.56700000000001</c:v>
                </c:pt>
                <c:pt idx="329">
                  <c:v>222.98699999999999</c:v>
                </c:pt>
                <c:pt idx="330">
                  <c:v>271.07400000000001</c:v>
                </c:pt>
                <c:pt idx="331">
                  <c:v>270.15100000000001</c:v>
                </c:pt>
                <c:pt idx="332">
                  <c:v>267.66899999999998</c:v>
                </c:pt>
                <c:pt idx="333">
                  <c:v>284.35199999999998</c:v>
                </c:pt>
                <c:pt idx="334">
                  <c:v>506.76400000000001</c:v>
                </c:pt>
                <c:pt idx="335">
                  <c:v>347.75099999999998</c:v>
                </c:pt>
                <c:pt idx="336">
                  <c:v>225.53700000000001</c:v>
                </c:pt>
                <c:pt idx="337">
                  <c:v>273.75799999999998</c:v>
                </c:pt>
                <c:pt idx="338">
                  <c:v>272.48500000000001</c:v>
                </c:pt>
                <c:pt idx="339">
                  <c:v>271.44900000000001</c:v>
                </c:pt>
                <c:pt idx="340">
                  <c:v>318.94900000000001</c:v>
                </c:pt>
                <c:pt idx="341">
                  <c:v>390.65600000000001</c:v>
                </c:pt>
                <c:pt idx="342">
                  <c:v>321.89600000000002</c:v>
                </c:pt>
                <c:pt idx="343">
                  <c:v>291.71799999999996</c:v>
                </c:pt>
                <c:pt idx="344">
                  <c:v>271.31799999999998</c:v>
                </c:pt>
                <c:pt idx="345">
                  <c:v>309.512</c:v>
                </c:pt>
                <c:pt idx="346">
                  <c:v>306.63799999999998</c:v>
                </c:pt>
                <c:pt idx="347">
                  <c:v>260.73399999999998</c:v>
                </c:pt>
                <c:pt idx="348">
                  <c:v>404.07100000000003</c:v>
                </c:pt>
                <c:pt idx="349">
                  <c:v>315.755</c:v>
                </c:pt>
                <c:pt idx="350">
                  <c:v>472.40700000000004</c:v>
                </c:pt>
                <c:pt idx="351">
                  <c:v>418.35599999999999</c:v>
                </c:pt>
                <c:pt idx="352">
                  <c:v>415.56900000000002</c:v>
                </c:pt>
                <c:pt idx="353">
                  <c:v>411.33100000000002</c:v>
                </c:pt>
                <c:pt idx="354">
                  <c:v>323.46899999999999</c:v>
                </c:pt>
                <c:pt idx="355">
                  <c:v>384.21499999999997</c:v>
                </c:pt>
                <c:pt idx="356">
                  <c:v>241.87700000000001</c:v>
                </c:pt>
                <c:pt idx="357">
                  <c:v>241.64799999999997</c:v>
                </c:pt>
                <c:pt idx="358">
                  <c:v>241.39400000000001</c:v>
                </c:pt>
                <c:pt idx="359">
                  <c:v>240.98199999999997</c:v>
                </c:pt>
                <c:pt idx="360">
                  <c:v>239.87</c:v>
                </c:pt>
                <c:pt idx="361">
                  <c:v>284.44299999999998</c:v>
                </c:pt>
                <c:pt idx="362">
                  <c:v>413.17900000000003</c:v>
                </c:pt>
                <c:pt idx="363">
                  <c:v>350.11200000000002</c:v>
                </c:pt>
                <c:pt idx="364">
                  <c:v>341.483</c:v>
                </c:pt>
                <c:pt idx="365">
                  <c:v>389.14400000000001</c:v>
                </c:pt>
                <c:pt idx="366">
                  <c:v>388.38499999999999</c:v>
                </c:pt>
                <c:pt idx="367">
                  <c:v>387.29599999999999</c:v>
                </c:pt>
                <c:pt idx="368">
                  <c:v>318.97699999999998</c:v>
                </c:pt>
                <c:pt idx="369">
                  <c:v>366.55700000000002</c:v>
                </c:pt>
                <c:pt idx="370">
                  <c:v>768.44500000000005</c:v>
                </c:pt>
                <c:pt idx="371">
                  <c:v>444.74599999999998</c:v>
                </c:pt>
                <c:pt idx="372">
                  <c:v>436.41</c:v>
                </c:pt>
                <c:pt idx="373">
                  <c:v>434.61599999999999</c:v>
                </c:pt>
                <c:pt idx="374">
                  <c:v>431.24700000000001</c:v>
                </c:pt>
                <c:pt idx="375">
                  <c:v>346.66800000000001</c:v>
                </c:pt>
                <c:pt idx="376">
                  <c:v>370.13499999999999</c:v>
                </c:pt>
                <c:pt idx="377">
                  <c:v>280.08</c:v>
                </c:pt>
                <c:pt idx="378">
                  <c:v>252.50299999999999</c:v>
                </c:pt>
                <c:pt idx="379">
                  <c:v>284.58699999999999</c:v>
                </c:pt>
                <c:pt idx="380">
                  <c:v>284.255</c:v>
                </c:pt>
                <c:pt idx="381">
                  <c:v>283.858</c:v>
                </c:pt>
                <c:pt idx="382">
                  <c:v>318.99400000000003</c:v>
                </c:pt>
                <c:pt idx="383">
                  <c:v>302.346</c:v>
                </c:pt>
                <c:pt idx="384">
                  <c:v>234.447</c:v>
                </c:pt>
                <c:pt idx="385">
                  <c:v>345.35599999999999</c:v>
                </c:pt>
                <c:pt idx="386">
                  <c:v>306.05700000000002</c:v>
                </c:pt>
                <c:pt idx="387">
                  <c:v>305.12400000000002</c:v>
                </c:pt>
                <c:pt idx="388">
                  <c:v>303.75700000000001</c:v>
                </c:pt>
                <c:pt idx="389">
                  <c:v>343.12700000000001</c:v>
                </c:pt>
                <c:pt idx="390">
                  <c:v>293.62599999999998</c:v>
                </c:pt>
                <c:pt idx="391">
                  <c:v>406.29599999999999</c:v>
                </c:pt>
                <c:pt idx="392">
                  <c:v>301.51</c:v>
                </c:pt>
                <c:pt idx="393">
                  <c:v>317.15800000000002</c:v>
                </c:pt>
                <c:pt idx="394">
                  <c:v>316.69100000000003</c:v>
                </c:pt>
                <c:pt idx="395">
                  <c:v>312.65899999999999</c:v>
                </c:pt>
                <c:pt idx="396">
                  <c:v>417.17099999999999</c:v>
                </c:pt>
                <c:pt idx="397">
                  <c:v>370.483</c:v>
                </c:pt>
                <c:pt idx="398">
                  <c:v>358.97199999999998</c:v>
                </c:pt>
                <c:pt idx="399">
                  <c:v>293.25200000000001</c:v>
                </c:pt>
                <c:pt idx="400">
                  <c:v>301.596</c:v>
                </c:pt>
                <c:pt idx="401">
                  <c:v>300.36</c:v>
                </c:pt>
                <c:pt idx="402">
                  <c:v>298.34299999999996</c:v>
                </c:pt>
                <c:pt idx="403">
                  <c:v>281.65999999999997</c:v>
                </c:pt>
                <c:pt idx="404">
                  <c:v>339.60300000000001</c:v>
                </c:pt>
                <c:pt idx="405">
                  <c:v>338.85500000000002</c:v>
                </c:pt>
                <c:pt idx="406">
                  <c:v>289.91800000000001</c:v>
                </c:pt>
                <c:pt idx="407">
                  <c:v>277.226</c:v>
                </c:pt>
                <c:pt idx="408">
                  <c:v>276.12400000000002</c:v>
                </c:pt>
                <c:pt idx="409">
                  <c:v>274.56900000000002</c:v>
                </c:pt>
                <c:pt idx="410">
                  <c:v>323.47299999999996</c:v>
                </c:pt>
                <c:pt idx="411">
                  <c:v>414.83600000000001</c:v>
                </c:pt>
                <c:pt idx="412">
                  <c:v>342.34299999999996</c:v>
                </c:pt>
                <c:pt idx="413">
                  <c:v>718.52099999999996</c:v>
                </c:pt>
                <c:pt idx="414">
                  <c:v>593.91100000000006</c:v>
                </c:pt>
                <c:pt idx="415">
                  <c:v>591.66200000000003</c:v>
                </c:pt>
                <c:pt idx="416">
                  <c:v>588.63499999999999</c:v>
                </c:pt>
                <c:pt idx="417">
                  <c:v>411.43599999999998</c:v>
                </c:pt>
                <c:pt idx="418">
                  <c:v>277.27</c:v>
                </c:pt>
                <c:pt idx="419">
                  <c:v>373.36</c:v>
                </c:pt>
                <c:pt idx="420">
                  <c:v>259.73899999999998</c:v>
                </c:pt>
                <c:pt idx="421">
                  <c:v>361.13800000000003</c:v>
                </c:pt>
                <c:pt idx="422">
                  <c:v>360.923</c:v>
                </c:pt>
                <c:pt idx="423">
                  <c:v>357.80100000000004</c:v>
                </c:pt>
                <c:pt idx="424">
                  <c:v>302.03399999999999</c:v>
                </c:pt>
                <c:pt idx="425">
                  <c:v>293.85599999999999</c:v>
                </c:pt>
                <c:pt idx="426">
                  <c:v>283.36599999999999</c:v>
                </c:pt>
                <c:pt idx="427">
                  <c:v>494.94399999999996</c:v>
                </c:pt>
                <c:pt idx="428">
                  <c:v>472.81700000000001</c:v>
                </c:pt>
                <c:pt idx="429">
                  <c:v>471.50899999999996</c:v>
                </c:pt>
                <c:pt idx="430">
                  <c:v>469.72899999999998</c:v>
                </c:pt>
                <c:pt idx="431">
                  <c:v>507.37</c:v>
                </c:pt>
                <c:pt idx="432">
                  <c:v>383.01099999999997</c:v>
                </c:pt>
                <c:pt idx="433">
                  <c:v>356.74599999999998</c:v>
                </c:pt>
                <c:pt idx="434">
                  <c:v>375.072</c:v>
                </c:pt>
                <c:pt idx="435">
                  <c:v>286.28800000000001</c:v>
                </c:pt>
                <c:pt idx="436">
                  <c:v>284.96699999999998</c:v>
                </c:pt>
                <c:pt idx="437">
                  <c:v>283.52199999999999</c:v>
                </c:pt>
                <c:pt idx="438">
                  <c:v>281.21199999999999</c:v>
                </c:pt>
                <c:pt idx="439">
                  <c:v>371.83800000000002</c:v>
                </c:pt>
                <c:pt idx="440">
                  <c:v>298.51499999999999</c:v>
                </c:pt>
                <c:pt idx="441">
                  <c:v>400.62899999999996</c:v>
                </c:pt>
                <c:pt idx="442">
                  <c:v>348.87599999999998</c:v>
                </c:pt>
                <c:pt idx="443">
                  <c:v>346.74599999999998</c:v>
                </c:pt>
                <c:pt idx="444">
                  <c:v>344.10300000000001</c:v>
                </c:pt>
                <c:pt idx="445">
                  <c:v>281.637</c:v>
                </c:pt>
                <c:pt idx="446">
                  <c:v>251.27500000000001</c:v>
                </c:pt>
                <c:pt idx="447">
                  <c:v>250.69499999999999</c:v>
                </c:pt>
                <c:pt idx="448">
                  <c:v>292.709</c:v>
                </c:pt>
                <c:pt idx="449">
                  <c:v>277.291</c:v>
                </c:pt>
                <c:pt idx="450">
                  <c:v>276.69399999999996</c:v>
                </c:pt>
                <c:pt idx="451">
                  <c:v>275.726</c:v>
                </c:pt>
                <c:pt idx="452">
                  <c:v>319.92499999999995</c:v>
                </c:pt>
                <c:pt idx="453">
                  <c:v>295.52800000000002</c:v>
                </c:pt>
                <c:pt idx="454">
                  <c:v>471.10500000000002</c:v>
                </c:pt>
                <c:pt idx="455">
                  <c:v>508.65100000000001</c:v>
                </c:pt>
                <c:pt idx="456">
                  <c:v>507.5</c:v>
                </c:pt>
                <c:pt idx="457">
                  <c:v>506.428</c:v>
                </c:pt>
                <c:pt idx="458">
                  <c:v>505.61</c:v>
                </c:pt>
                <c:pt idx="459">
                  <c:v>503.976</c:v>
                </c:pt>
                <c:pt idx="460">
                  <c:v>412.45800000000003</c:v>
                </c:pt>
                <c:pt idx="461">
                  <c:v>500.27600000000001</c:v>
                </c:pt>
                <c:pt idx="462">
                  <c:v>263.04700000000003</c:v>
                </c:pt>
                <c:pt idx="463">
                  <c:v>278.77199999999999</c:v>
                </c:pt>
                <c:pt idx="464">
                  <c:v>261.12</c:v>
                </c:pt>
                <c:pt idx="465">
                  <c:v>256.661</c:v>
                </c:pt>
                <c:pt idx="466">
                  <c:v>221.76299999999998</c:v>
                </c:pt>
                <c:pt idx="467">
                  <c:v>238.113</c:v>
                </c:pt>
                <c:pt idx="468">
                  <c:v>382.87299999999999</c:v>
                </c:pt>
                <c:pt idx="469">
                  <c:v>323.37299999999999</c:v>
                </c:pt>
                <c:pt idx="470">
                  <c:v>382.08699999999999</c:v>
                </c:pt>
                <c:pt idx="471">
                  <c:v>380.54399999999998</c:v>
                </c:pt>
                <c:pt idx="472">
                  <c:v>378.45600000000002</c:v>
                </c:pt>
                <c:pt idx="473">
                  <c:v>375.46299999999997</c:v>
                </c:pt>
                <c:pt idx="474">
                  <c:v>232.95400000000001</c:v>
                </c:pt>
                <c:pt idx="475">
                  <c:v>341.40199999999999</c:v>
                </c:pt>
                <c:pt idx="476">
                  <c:v>338.88400000000001</c:v>
                </c:pt>
                <c:pt idx="477">
                  <c:v>298.69099999999997</c:v>
                </c:pt>
                <c:pt idx="478">
                  <c:v>298.01299999999998</c:v>
                </c:pt>
                <c:pt idx="479">
                  <c:v>297.09899999999999</c:v>
                </c:pt>
                <c:pt idx="480">
                  <c:v>365.56799999999998</c:v>
                </c:pt>
                <c:pt idx="481">
                  <c:v>348.661</c:v>
                </c:pt>
                <c:pt idx="482">
                  <c:v>325.40699999999998</c:v>
                </c:pt>
                <c:pt idx="483">
                  <c:v>290.35699999999997</c:v>
                </c:pt>
                <c:pt idx="484">
                  <c:v>341.317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1E-4368-96C6-5EF2DB80F5FA}"/>
            </c:ext>
          </c:extLst>
        </c:ser>
        <c:ser>
          <c:idx val="4"/>
          <c:order val="1"/>
          <c:tx>
            <c:strRef>
              <c:f>'65_ábra_chart'!$G$8</c:f>
              <c:strCache>
                <c:ptCount val="1"/>
                <c:pt idx="0">
                  <c:v>Preferential deposit</c:v>
                </c:pt>
              </c:strCache>
            </c:strRef>
          </c:tx>
          <c:spPr>
            <a:solidFill>
              <a:srgbClr val="00B050"/>
            </a:solidFill>
            <a:ln w="25400">
              <a:noFill/>
            </a:ln>
            <a:effectLst/>
          </c:spPr>
          <c:cat>
            <c:strRef>
              <c:f>'65_ábra_chart'!$D$10:$D$494</c:f>
              <c:strCache>
                <c:ptCount val="456"/>
                <c:pt idx="0">
                  <c:v>Jan-20</c:v>
                </c:pt>
                <c:pt idx="30">
                  <c:v>Feb</c:v>
                </c:pt>
                <c:pt idx="59">
                  <c:v>Mar</c:v>
                </c:pt>
                <c:pt idx="90">
                  <c:v>Apr</c:v>
                </c:pt>
                <c:pt idx="120">
                  <c:v>May</c:v>
                </c:pt>
                <c:pt idx="151">
                  <c:v>June</c:v>
                </c:pt>
                <c:pt idx="181">
                  <c:v>July</c:v>
                </c:pt>
                <c:pt idx="212">
                  <c:v>Aug</c:v>
                </c:pt>
                <c:pt idx="243">
                  <c:v>Sep</c:v>
                </c:pt>
                <c:pt idx="273">
                  <c:v>Oct</c:v>
                </c:pt>
                <c:pt idx="304">
                  <c:v>Nov</c:v>
                </c:pt>
                <c:pt idx="334">
                  <c:v>Dec</c:v>
                </c:pt>
                <c:pt idx="365">
                  <c:v>Jan-21</c:v>
                </c:pt>
                <c:pt idx="396">
                  <c:v>Feb</c:v>
                </c:pt>
                <c:pt idx="425">
                  <c:v>Mar</c:v>
                </c:pt>
                <c:pt idx="455">
                  <c:v>Apr</c:v>
                </c:pt>
              </c:strCache>
            </c:strRef>
          </c:cat>
          <c:val>
            <c:numRef>
              <c:f>'65_ábra_chart'!$G$10:$G$494</c:f>
              <c:numCache>
                <c:formatCode>General</c:formatCode>
                <c:ptCount val="485"/>
                <c:pt idx="0">
                  <c:v>468.017</c:v>
                </c:pt>
                <c:pt idx="1">
                  <c:v>470.09500000000003</c:v>
                </c:pt>
                <c:pt idx="2">
                  <c:v>470.09500000000003</c:v>
                </c:pt>
                <c:pt idx="3">
                  <c:v>470.09500000000003</c:v>
                </c:pt>
                <c:pt idx="4">
                  <c:v>470.09399999999999</c:v>
                </c:pt>
                <c:pt idx="5">
                  <c:v>470.09500000000003</c:v>
                </c:pt>
                <c:pt idx="6">
                  <c:v>470.09500000000003</c:v>
                </c:pt>
                <c:pt idx="7">
                  <c:v>470.09500000000003</c:v>
                </c:pt>
                <c:pt idx="8">
                  <c:v>470.09500000000003</c:v>
                </c:pt>
                <c:pt idx="9">
                  <c:v>470.09500000000003</c:v>
                </c:pt>
                <c:pt idx="10">
                  <c:v>470.09500000000003</c:v>
                </c:pt>
                <c:pt idx="11">
                  <c:v>474.49400000000003</c:v>
                </c:pt>
                <c:pt idx="12">
                  <c:v>474.49400000000003</c:v>
                </c:pt>
                <c:pt idx="13">
                  <c:v>474.49400000000003</c:v>
                </c:pt>
                <c:pt idx="14">
                  <c:v>474.49400000000003</c:v>
                </c:pt>
                <c:pt idx="15">
                  <c:v>474.49400000000003</c:v>
                </c:pt>
                <c:pt idx="16">
                  <c:v>474.49400000000003</c:v>
                </c:pt>
                <c:pt idx="17">
                  <c:v>474.49400000000003</c:v>
                </c:pt>
                <c:pt idx="18">
                  <c:v>474.49400000000003</c:v>
                </c:pt>
                <c:pt idx="19">
                  <c:v>474.49400000000003</c:v>
                </c:pt>
                <c:pt idx="20">
                  <c:v>474.49400000000003</c:v>
                </c:pt>
                <c:pt idx="21">
                  <c:v>474.45</c:v>
                </c:pt>
                <c:pt idx="22">
                  <c:v>474.49400000000003</c:v>
                </c:pt>
                <c:pt idx="23">
                  <c:v>474.49400000000003</c:v>
                </c:pt>
                <c:pt idx="24">
                  <c:v>474.49400000000003</c:v>
                </c:pt>
                <c:pt idx="25">
                  <c:v>474.49400000000003</c:v>
                </c:pt>
                <c:pt idx="26">
                  <c:v>474.49400000000003</c:v>
                </c:pt>
                <c:pt idx="27">
                  <c:v>474.49400000000003</c:v>
                </c:pt>
                <c:pt idx="28">
                  <c:v>469.41699999999997</c:v>
                </c:pt>
                <c:pt idx="29">
                  <c:v>431.459</c:v>
                </c:pt>
                <c:pt idx="30">
                  <c:v>431.459</c:v>
                </c:pt>
                <c:pt idx="31">
                  <c:v>431.459</c:v>
                </c:pt>
                <c:pt idx="32">
                  <c:v>505.77800000000002</c:v>
                </c:pt>
                <c:pt idx="33">
                  <c:v>505.77800000000002</c:v>
                </c:pt>
                <c:pt idx="34">
                  <c:v>505.77800000000002</c:v>
                </c:pt>
                <c:pt idx="35">
                  <c:v>505.77800000000002</c:v>
                </c:pt>
                <c:pt idx="36">
                  <c:v>505.70499999999998</c:v>
                </c:pt>
                <c:pt idx="37">
                  <c:v>505.70499999999998</c:v>
                </c:pt>
                <c:pt idx="38">
                  <c:v>505.70499999999998</c:v>
                </c:pt>
                <c:pt idx="39">
                  <c:v>505.77800000000002</c:v>
                </c:pt>
                <c:pt idx="40">
                  <c:v>505.77800000000002</c:v>
                </c:pt>
                <c:pt idx="41">
                  <c:v>505.77800000000002</c:v>
                </c:pt>
                <c:pt idx="42">
                  <c:v>505.64</c:v>
                </c:pt>
                <c:pt idx="43">
                  <c:v>505.77800000000002</c:v>
                </c:pt>
                <c:pt idx="44">
                  <c:v>505.77800000000002</c:v>
                </c:pt>
                <c:pt idx="45">
                  <c:v>505.77800000000002</c:v>
                </c:pt>
                <c:pt idx="46">
                  <c:v>505.77800000000002</c:v>
                </c:pt>
                <c:pt idx="47">
                  <c:v>505.77800000000002</c:v>
                </c:pt>
                <c:pt idx="48">
                  <c:v>505.77800000000002</c:v>
                </c:pt>
                <c:pt idx="49">
                  <c:v>500.166</c:v>
                </c:pt>
                <c:pt idx="50">
                  <c:v>505.77800000000002</c:v>
                </c:pt>
                <c:pt idx="51">
                  <c:v>505.77800000000002</c:v>
                </c:pt>
                <c:pt idx="52">
                  <c:v>505.77800000000002</c:v>
                </c:pt>
                <c:pt idx="53">
                  <c:v>505.77800000000002</c:v>
                </c:pt>
                <c:pt idx="54">
                  <c:v>505.77800000000002</c:v>
                </c:pt>
                <c:pt idx="55">
                  <c:v>505.77800000000002</c:v>
                </c:pt>
                <c:pt idx="56">
                  <c:v>478.33600000000001</c:v>
                </c:pt>
                <c:pt idx="57">
                  <c:v>424.90199999999999</c:v>
                </c:pt>
                <c:pt idx="58">
                  <c:v>424.90199999999999</c:v>
                </c:pt>
                <c:pt idx="59">
                  <c:v>424.90199999999999</c:v>
                </c:pt>
                <c:pt idx="60">
                  <c:v>503.45100000000002</c:v>
                </c:pt>
                <c:pt idx="61">
                  <c:v>491.45100000000002</c:v>
                </c:pt>
                <c:pt idx="62">
                  <c:v>498.315</c:v>
                </c:pt>
                <c:pt idx="63">
                  <c:v>396.45100000000002</c:v>
                </c:pt>
                <c:pt idx="64">
                  <c:v>398.45100000000002</c:v>
                </c:pt>
                <c:pt idx="65">
                  <c:v>398.45100000000002</c:v>
                </c:pt>
                <c:pt idx="66">
                  <c:v>398.45100000000002</c:v>
                </c:pt>
                <c:pt idx="67">
                  <c:v>452.45100000000002</c:v>
                </c:pt>
                <c:pt idx="68">
                  <c:v>472.45100000000002</c:v>
                </c:pt>
                <c:pt idx="69">
                  <c:v>507.16199999999998</c:v>
                </c:pt>
                <c:pt idx="70">
                  <c:v>472.45100000000002</c:v>
                </c:pt>
                <c:pt idx="71">
                  <c:v>445.29300000000001</c:v>
                </c:pt>
                <c:pt idx="72">
                  <c:v>445.29300000000001</c:v>
                </c:pt>
                <c:pt idx="73">
                  <c:v>445.29300000000001</c:v>
                </c:pt>
                <c:pt idx="74">
                  <c:v>392.88499999999999</c:v>
                </c:pt>
                <c:pt idx="75">
                  <c:v>449.29399999999998</c:v>
                </c:pt>
                <c:pt idx="76">
                  <c:v>435.99099999999999</c:v>
                </c:pt>
                <c:pt idx="77">
                  <c:v>415.72</c:v>
                </c:pt>
                <c:pt idx="78">
                  <c:v>517.27200000000005</c:v>
                </c:pt>
                <c:pt idx="79">
                  <c:v>517.27200000000005</c:v>
                </c:pt>
                <c:pt idx="80">
                  <c:v>517.27200000000005</c:v>
                </c:pt>
                <c:pt idx="81">
                  <c:v>522.33699999999999</c:v>
                </c:pt>
                <c:pt idx="82">
                  <c:v>512.43299999999999</c:v>
                </c:pt>
                <c:pt idx="83">
                  <c:v>512.07000000000005</c:v>
                </c:pt>
                <c:pt idx="84">
                  <c:v>512.48299999999995</c:v>
                </c:pt>
                <c:pt idx="85">
                  <c:v>509.78399999999999</c:v>
                </c:pt>
                <c:pt idx="86">
                  <c:v>509.78399999999999</c:v>
                </c:pt>
                <c:pt idx="87">
                  <c:v>509.78399999999999</c:v>
                </c:pt>
                <c:pt idx="88">
                  <c:v>487.80099999999999</c:v>
                </c:pt>
                <c:pt idx="89">
                  <c:v>440.81099999999998</c:v>
                </c:pt>
                <c:pt idx="90">
                  <c:v>453.51799999999997</c:v>
                </c:pt>
                <c:pt idx="91">
                  <c:v>398.745</c:v>
                </c:pt>
                <c:pt idx="92">
                  <c:v>462.98399999999998</c:v>
                </c:pt>
                <c:pt idx="93">
                  <c:v>462.98399999999998</c:v>
                </c:pt>
                <c:pt idx="94">
                  <c:v>462.98399999999998</c:v>
                </c:pt>
                <c:pt idx="95">
                  <c:v>408.88299999999998</c:v>
                </c:pt>
                <c:pt idx="96">
                  <c:v>375.69099999999997</c:v>
                </c:pt>
                <c:pt idx="97">
                  <c:v>374.90100000000001</c:v>
                </c:pt>
                <c:pt idx="98">
                  <c:v>375.05700000000002</c:v>
                </c:pt>
                <c:pt idx="99">
                  <c:v>375.05700000000002</c:v>
                </c:pt>
                <c:pt idx="100">
                  <c:v>375.05700000000002</c:v>
                </c:pt>
                <c:pt idx="101">
                  <c:v>375.05700000000002</c:v>
                </c:pt>
                <c:pt idx="102">
                  <c:v>375.05700000000002</c:v>
                </c:pt>
                <c:pt idx="103">
                  <c:v>261.00799999999998</c:v>
                </c:pt>
                <c:pt idx="104">
                  <c:v>357.80200000000002</c:v>
                </c:pt>
                <c:pt idx="105">
                  <c:v>366.899</c:v>
                </c:pt>
                <c:pt idx="106">
                  <c:v>329.14100000000002</c:v>
                </c:pt>
                <c:pt idx="107">
                  <c:v>329.14100000000002</c:v>
                </c:pt>
                <c:pt idx="108">
                  <c:v>329.14100000000002</c:v>
                </c:pt>
                <c:pt idx="109">
                  <c:v>244.21299999999999</c:v>
                </c:pt>
                <c:pt idx="110">
                  <c:v>202.05500000000001</c:v>
                </c:pt>
                <c:pt idx="111">
                  <c:v>220.261</c:v>
                </c:pt>
                <c:pt idx="112">
                  <c:v>226.65899999999999</c:v>
                </c:pt>
                <c:pt idx="113">
                  <c:v>238.577</c:v>
                </c:pt>
                <c:pt idx="114">
                  <c:v>238.577</c:v>
                </c:pt>
                <c:pt idx="115">
                  <c:v>238.577</c:v>
                </c:pt>
                <c:pt idx="116">
                  <c:v>233.977</c:v>
                </c:pt>
                <c:pt idx="117">
                  <c:v>229.477</c:v>
                </c:pt>
                <c:pt idx="118">
                  <c:v>271.73399999999998</c:v>
                </c:pt>
                <c:pt idx="119">
                  <c:v>306.36599999999999</c:v>
                </c:pt>
                <c:pt idx="120">
                  <c:v>306.36599999999999</c:v>
                </c:pt>
                <c:pt idx="121">
                  <c:v>306.36599999999999</c:v>
                </c:pt>
                <c:pt idx="122">
                  <c:v>306.36599999999999</c:v>
                </c:pt>
                <c:pt idx="123">
                  <c:v>291.94900000000001</c:v>
                </c:pt>
                <c:pt idx="124">
                  <c:v>334.17099999999999</c:v>
                </c:pt>
                <c:pt idx="125">
                  <c:v>317.05500000000001</c:v>
                </c:pt>
                <c:pt idx="126">
                  <c:v>286.94600000000003</c:v>
                </c:pt>
                <c:pt idx="127">
                  <c:v>260.92899999999997</c:v>
                </c:pt>
                <c:pt idx="128">
                  <c:v>260.92899999999997</c:v>
                </c:pt>
                <c:pt idx="129">
                  <c:v>260.92899999999997</c:v>
                </c:pt>
                <c:pt idx="130">
                  <c:v>291.97000000000003</c:v>
                </c:pt>
                <c:pt idx="131">
                  <c:v>254.72499999999999</c:v>
                </c:pt>
                <c:pt idx="132">
                  <c:v>335.7</c:v>
                </c:pt>
                <c:pt idx="133">
                  <c:v>421.30200000000002</c:v>
                </c:pt>
                <c:pt idx="134">
                  <c:v>480.267</c:v>
                </c:pt>
                <c:pt idx="135">
                  <c:v>480.267</c:v>
                </c:pt>
                <c:pt idx="136">
                  <c:v>480.267</c:v>
                </c:pt>
                <c:pt idx="137">
                  <c:v>465.16300000000001</c:v>
                </c:pt>
                <c:pt idx="138">
                  <c:v>420.67</c:v>
                </c:pt>
                <c:pt idx="139">
                  <c:v>273.46300000000002</c:v>
                </c:pt>
                <c:pt idx="140">
                  <c:v>380.74099999999999</c:v>
                </c:pt>
                <c:pt idx="141">
                  <c:v>442.64299999999997</c:v>
                </c:pt>
                <c:pt idx="142">
                  <c:v>442.64299999999997</c:v>
                </c:pt>
                <c:pt idx="143">
                  <c:v>442.64299999999997</c:v>
                </c:pt>
                <c:pt idx="144">
                  <c:v>449.49700000000001</c:v>
                </c:pt>
                <c:pt idx="145">
                  <c:v>499.95400000000001</c:v>
                </c:pt>
                <c:pt idx="146">
                  <c:v>528.029</c:v>
                </c:pt>
                <c:pt idx="147">
                  <c:v>478.72300000000001</c:v>
                </c:pt>
                <c:pt idx="148">
                  <c:v>419.87599999999998</c:v>
                </c:pt>
                <c:pt idx="149">
                  <c:v>419.87599999999998</c:v>
                </c:pt>
                <c:pt idx="150">
                  <c:v>419.87599999999998</c:v>
                </c:pt>
                <c:pt idx="151">
                  <c:v>419.87599999999998</c:v>
                </c:pt>
                <c:pt idx="152">
                  <c:v>372.10300000000001</c:v>
                </c:pt>
                <c:pt idx="153">
                  <c:v>576.68700000000001</c:v>
                </c:pt>
                <c:pt idx="154">
                  <c:v>560.875</c:v>
                </c:pt>
                <c:pt idx="155">
                  <c:v>567.68399999999997</c:v>
                </c:pt>
                <c:pt idx="156">
                  <c:v>567.68399999999997</c:v>
                </c:pt>
                <c:pt idx="157">
                  <c:v>567.68399999999997</c:v>
                </c:pt>
                <c:pt idx="158">
                  <c:v>561.15099999999995</c:v>
                </c:pt>
                <c:pt idx="159">
                  <c:v>612.67899999999997</c:v>
                </c:pt>
                <c:pt idx="160">
                  <c:v>539.13900000000001</c:v>
                </c:pt>
                <c:pt idx="161">
                  <c:v>573.58399999999995</c:v>
                </c:pt>
                <c:pt idx="162">
                  <c:v>595.08799999999997</c:v>
                </c:pt>
                <c:pt idx="163">
                  <c:v>595.08799999999997</c:v>
                </c:pt>
                <c:pt idx="164">
                  <c:v>595.08799999999997</c:v>
                </c:pt>
                <c:pt idx="165">
                  <c:v>591.46299999999997</c:v>
                </c:pt>
                <c:pt idx="166">
                  <c:v>642.08000000000004</c:v>
                </c:pt>
                <c:pt idx="167">
                  <c:v>599.16399999999999</c:v>
                </c:pt>
                <c:pt idx="168">
                  <c:v>592.63199999999995</c:v>
                </c:pt>
                <c:pt idx="169">
                  <c:v>608.23900000000003</c:v>
                </c:pt>
                <c:pt idx="170">
                  <c:v>608.23900000000003</c:v>
                </c:pt>
                <c:pt idx="171">
                  <c:v>608.23900000000003</c:v>
                </c:pt>
                <c:pt idx="172">
                  <c:v>348.44600000000003</c:v>
                </c:pt>
                <c:pt idx="173">
                  <c:v>417.745</c:v>
                </c:pt>
                <c:pt idx="174">
                  <c:v>623.68600000000004</c:v>
                </c:pt>
                <c:pt idx="175">
                  <c:v>585.56299999999999</c:v>
                </c:pt>
                <c:pt idx="176">
                  <c:v>632.66</c:v>
                </c:pt>
                <c:pt idx="177">
                  <c:v>632.66</c:v>
                </c:pt>
                <c:pt idx="178">
                  <c:v>632.66</c:v>
                </c:pt>
                <c:pt idx="179">
                  <c:v>660.78</c:v>
                </c:pt>
                <c:pt idx="180">
                  <c:v>604.00599999999997</c:v>
                </c:pt>
                <c:pt idx="181">
                  <c:v>647.95000000000005</c:v>
                </c:pt>
                <c:pt idx="182">
                  <c:v>726.625</c:v>
                </c:pt>
                <c:pt idx="183">
                  <c:v>743.202</c:v>
                </c:pt>
                <c:pt idx="184">
                  <c:v>743.202</c:v>
                </c:pt>
                <c:pt idx="185">
                  <c:v>743.202</c:v>
                </c:pt>
                <c:pt idx="186">
                  <c:v>739.16499999999996</c:v>
                </c:pt>
                <c:pt idx="187">
                  <c:v>753.14700000000005</c:v>
                </c:pt>
                <c:pt idx="188">
                  <c:v>756.31600000000003</c:v>
                </c:pt>
                <c:pt idx="189">
                  <c:v>475.97800000000001</c:v>
                </c:pt>
                <c:pt idx="190">
                  <c:v>650.92499999999995</c:v>
                </c:pt>
                <c:pt idx="191">
                  <c:v>650.92499999999995</c:v>
                </c:pt>
                <c:pt idx="192">
                  <c:v>650.92499999999995</c:v>
                </c:pt>
                <c:pt idx="193">
                  <c:v>450.56299999999999</c:v>
                </c:pt>
                <c:pt idx="194">
                  <c:v>452.71600000000001</c:v>
                </c:pt>
                <c:pt idx="195">
                  <c:v>404.36799999999999</c:v>
                </c:pt>
                <c:pt idx="196">
                  <c:v>691.94200000000001</c:v>
                </c:pt>
                <c:pt idx="197">
                  <c:v>659.05</c:v>
                </c:pt>
                <c:pt idx="198">
                  <c:v>659.05</c:v>
                </c:pt>
                <c:pt idx="199">
                  <c:v>659.05</c:v>
                </c:pt>
                <c:pt idx="200">
                  <c:v>339.81799999999998</c:v>
                </c:pt>
                <c:pt idx="201">
                  <c:v>303.35599999999999</c:v>
                </c:pt>
                <c:pt idx="202">
                  <c:v>399.65800000000002</c:v>
                </c:pt>
                <c:pt idx="203">
                  <c:v>634.30499999999995</c:v>
                </c:pt>
                <c:pt idx="204">
                  <c:v>630.65499999999997</c:v>
                </c:pt>
                <c:pt idx="205">
                  <c:v>630.65499999999997</c:v>
                </c:pt>
                <c:pt idx="206">
                  <c:v>630.65499999999997</c:v>
                </c:pt>
                <c:pt idx="207">
                  <c:v>605.87699999999995</c:v>
                </c:pt>
                <c:pt idx="208">
                  <c:v>662.60900000000004</c:v>
                </c:pt>
                <c:pt idx="209">
                  <c:v>697.84100000000001</c:v>
                </c:pt>
                <c:pt idx="210">
                  <c:v>542.65300000000002</c:v>
                </c:pt>
                <c:pt idx="211">
                  <c:v>562.07399999999996</c:v>
                </c:pt>
                <c:pt idx="212">
                  <c:v>562.07399999999996</c:v>
                </c:pt>
                <c:pt idx="213">
                  <c:v>562.07399999999996</c:v>
                </c:pt>
                <c:pt idx="214">
                  <c:v>556.33799999999997</c:v>
                </c:pt>
                <c:pt idx="215">
                  <c:v>674.30399999999997</c:v>
                </c:pt>
                <c:pt idx="216">
                  <c:v>676.58399999999995</c:v>
                </c:pt>
                <c:pt idx="217">
                  <c:v>855.93399999999997</c:v>
                </c:pt>
                <c:pt idx="218">
                  <c:v>816.97</c:v>
                </c:pt>
                <c:pt idx="219">
                  <c:v>816.97</c:v>
                </c:pt>
                <c:pt idx="220">
                  <c:v>816.97</c:v>
                </c:pt>
                <c:pt idx="221">
                  <c:v>820.80899999999997</c:v>
                </c:pt>
                <c:pt idx="222">
                  <c:v>832.33399999999995</c:v>
                </c:pt>
                <c:pt idx="223">
                  <c:v>831.54100000000005</c:v>
                </c:pt>
                <c:pt idx="224">
                  <c:v>671.86400000000003</c:v>
                </c:pt>
                <c:pt idx="225">
                  <c:v>766.84299999999996</c:v>
                </c:pt>
                <c:pt idx="226">
                  <c:v>766.84299999999996</c:v>
                </c:pt>
                <c:pt idx="227">
                  <c:v>766.84299999999996</c:v>
                </c:pt>
                <c:pt idx="228">
                  <c:v>755.41</c:v>
                </c:pt>
                <c:pt idx="229">
                  <c:v>770.30600000000004</c:v>
                </c:pt>
                <c:pt idx="230">
                  <c:v>840.71799999999996</c:v>
                </c:pt>
                <c:pt idx="231">
                  <c:v>840.71799999999996</c:v>
                </c:pt>
                <c:pt idx="232">
                  <c:v>840.71799999999996</c:v>
                </c:pt>
                <c:pt idx="233">
                  <c:v>840.71799999999996</c:v>
                </c:pt>
                <c:pt idx="234">
                  <c:v>840.71799999999996</c:v>
                </c:pt>
                <c:pt idx="235">
                  <c:v>703.44600000000003</c:v>
                </c:pt>
                <c:pt idx="236">
                  <c:v>625.774</c:v>
                </c:pt>
                <c:pt idx="237">
                  <c:v>787.46100000000001</c:v>
                </c:pt>
                <c:pt idx="238">
                  <c:v>802.97400000000005</c:v>
                </c:pt>
                <c:pt idx="239">
                  <c:v>859.73699999999997</c:v>
                </c:pt>
                <c:pt idx="240">
                  <c:v>848.81799999999998</c:v>
                </c:pt>
                <c:pt idx="241">
                  <c:v>848.81799999999998</c:v>
                </c:pt>
                <c:pt idx="242">
                  <c:v>806.548</c:v>
                </c:pt>
                <c:pt idx="243">
                  <c:v>932.45899999999995</c:v>
                </c:pt>
                <c:pt idx="244">
                  <c:v>948.66700000000003</c:v>
                </c:pt>
                <c:pt idx="245">
                  <c:v>951.34799999999996</c:v>
                </c:pt>
                <c:pt idx="246">
                  <c:v>989.10400000000004</c:v>
                </c:pt>
                <c:pt idx="247">
                  <c:v>989.10400000000004</c:v>
                </c:pt>
                <c:pt idx="248">
                  <c:v>989.10400000000004</c:v>
                </c:pt>
                <c:pt idx="249">
                  <c:v>964.00699999999995</c:v>
                </c:pt>
                <c:pt idx="250">
                  <c:v>1029.1489999999999</c:v>
                </c:pt>
                <c:pt idx="251">
                  <c:v>994.77800000000002</c:v>
                </c:pt>
                <c:pt idx="252">
                  <c:v>953.93799999999999</c:v>
                </c:pt>
                <c:pt idx="253">
                  <c:v>1017.162</c:v>
                </c:pt>
                <c:pt idx="254">
                  <c:v>1017.162</c:v>
                </c:pt>
                <c:pt idx="255">
                  <c:v>1017.162</c:v>
                </c:pt>
                <c:pt idx="256">
                  <c:v>977.73400000000004</c:v>
                </c:pt>
                <c:pt idx="257">
                  <c:v>961.40200000000004</c:v>
                </c:pt>
                <c:pt idx="258">
                  <c:v>895.43700000000001</c:v>
                </c:pt>
                <c:pt idx="259">
                  <c:v>1033.9259999999999</c:v>
                </c:pt>
                <c:pt idx="260">
                  <c:v>992.40300000000002</c:v>
                </c:pt>
                <c:pt idx="261">
                  <c:v>992.40300000000002</c:v>
                </c:pt>
                <c:pt idx="262">
                  <c:v>992.40300000000002</c:v>
                </c:pt>
                <c:pt idx="263">
                  <c:v>829.75</c:v>
                </c:pt>
                <c:pt idx="264">
                  <c:v>687.24199999999996</c:v>
                </c:pt>
                <c:pt idx="265">
                  <c:v>710.46699999999998</c:v>
                </c:pt>
                <c:pt idx="266">
                  <c:v>931.85799999999995</c:v>
                </c:pt>
                <c:pt idx="267">
                  <c:v>914.42100000000005</c:v>
                </c:pt>
                <c:pt idx="268">
                  <c:v>914.42100000000005</c:v>
                </c:pt>
                <c:pt idx="269">
                  <c:v>914.42100000000005</c:v>
                </c:pt>
                <c:pt idx="270">
                  <c:v>963.09900000000005</c:v>
                </c:pt>
                <c:pt idx="271">
                  <c:v>820.51099999999997</c:v>
                </c:pt>
                <c:pt idx="272">
                  <c:v>600.53700000000003</c:v>
                </c:pt>
                <c:pt idx="273">
                  <c:v>1010.938</c:v>
                </c:pt>
                <c:pt idx="274">
                  <c:v>1084.0730000000001</c:v>
                </c:pt>
                <c:pt idx="275">
                  <c:v>1084.0730000000001</c:v>
                </c:pt>
                <c:pt idx="276">
                  <c:v>1084.0730000000001</c:v>
                </c:pt>
                <c:pt idx="277">
                  <c:v>1161.6079999999999</c:v>
                </c:pt>
                <c:pt idx="278">
                  <c:v>1202.252</c:v>
                </c:pt>
                <c:pt idx="279">
                  <c:v>1115.184</c:v>
                </c:pt>
                <c:pt idx="280">
                  <c:v>999.55399999999997</c:v>
                </c:pt>
                <c:pt idx="281">
                  <c:v>932.84100000000001</c:v>
                </c:pt>
                <c:pt idx="282">
                  <c:v>932.84100000000001</c:v>
                </c:pt>
                <c:pt idx="283">
                  <c:v>932.84100000000001</c:v>
                </c:pt>
                <c:pt idx="284">
                  <c:v>908.27200000000005</c:v>
                </c:pt>
                <c:pt idx="285">
                  <c:v>895.31799999999998</c:v>
                </c:pt>
                <c:pt idx="286">
                  <c:v>830.56</c:v>
                </c:pt>
                <c:pt idx="287">
                  <c:v>1227.4949999999999</c:v>
                </c:pt>
                <c:pt idx="288">
                  <c:v>1266.8140000000001</c:v>
                </c:pt>
                <c:pt idx="289">
                  <c:v>1266.8140000000001</c:v>
                </c:pt>
                <c:pt idx="290">
                  <c:v>1266.8140000000001</c:v>
                </c:pt>
                <c:pt idx="291">
                  <c:v>1193.5809999999999</c:v>
                </c:pt>
                <c:pt idx="292">
                  <c:v>998.92499999999995</c:v>
                </c:pt>
                <c:pt idx="293">
                  <c:v>985.43100000000004</c:v>
                </c:pt>
                <c:pt idx="294">
                  <c:v>1009.242</c:v>
                </c:pt>
                <c:pt idx="295">
                  <c:v>1009.242</c:v>
                </c:pt>
                <c:pt idx="296">
                  <c:v>1009.242</c:v>
                </c:pt>
                <c:pt idx="297">
                  <c:v>1009.242</c:v>
                </c:pt>
                <c:pt idx="298">
                  <c:v>983.56899999999996</c:v>
                </c:pt>
                <c:pt idx="299">
                  <c:v>1125.213</c:v>
                </c:pt>
                <c:pt idx="300">
                  <c:v>1164.9670000000001</c:v>
                </c:pt>
                <c:pt idx="301">
                  <c:v>1001.107</c:v>
                </c:pt>
                <c:pt idx="302">
                  <c:v>913.91600000000005</c:v>
                </c:pt>
                <c:pt idx="303">
                  <c:v>913.91600000000005</c:v>
                </c:pt>
                <c:pt idx="304">
                  <c:v>913.91600000000005</c:v>
                </c:pt>
                <c:pt idx="305">
                  <c:v>1006.119</c:v>
                </c:pt>
                <c:pt idx="306">
                  <c:v>1127.9880000000001</c:v>
                </c:pt>
                <c:pt idx="307">
                  <c:v>1093.9349999999999</c:v>
                </c:pt>
                <c:pt idx="308">
                  <c:v>1197.8530000000001</c:v>
                </c:pt>
                <c:pt idx="309">
                  <c:v>1269.3989999999999</c:v>
                </c:pt>
                <c:pt idx="310">
                  <c:v>1269.3989999999999</c:v>
                </c:pt>
                <c:pt idx="311">
                  <c:v>1269.3989999999999</c:v>
                </c:pt>
                <c:pt idx="312">
                  <c:v>1220.3630000000001</c:v>
                </c:pt>
                <c:pt idx="313">
                  <c:v>1287.02</c:v>
                </c:pt>
                <c:pt idx="314">
                  <c:v>1287.04</c:v>
                </c:pt>
                <c:pt idx="315">
                  <c:v>1322.85</c:v>
                </c:pt>
                <c:pt idx="316">
                  <c:v>1353.454</c:v>
                </c:pt>
                <c:pt idx="317">
                  <c:v>1353.454</c:v>
                </c:pt>
                <c:pt idx="318">
                  <c:v>1353.454</c:v>
                </c:pt>
                <c:pt idx="319">
                  <c:v>1320.806</c:v>
                </c:pt>
                <c:pt idx="320">
                  <c:v>1375.74</c:v>
                </c:pt>
                <c:pt idx="321">
                  <c:v>1352.5609999999999</c:v>
                </c:pt>
                <c:pt idx="322">
                  <c:v>1377.317</c:v>
                </c:pt>
                <c:pt idx="323">
                  <c:v>1044.5730000000001</c:v>
                </c:pt>
                <c:pt idx="324">
                  <c:v>1044.5730000000001</c:v>
                </c:pt>
                <c:pt idx="325">
                  <c:v>1044.5730000000001</c:v>
                </c:pt>
                <c:pt idx="326">
                  <c:v>1068.338</c:v>
                </c:pt>
                <c:pt idx="327">
                  <c:v>1186.6199999999999</c:v>
                </c:pt>
                <c:pt idx="328">
                  <c:v>1105.9829999999999</c:v>
                </c:pt>
                <c:pt idx="329">
                  <c:v>1368.3309999999999</c:v>
                </c:pt>
                <c:pt idx="330">
                  <c:v>1359.5250000000001</c:v>
                </c:pt>
                <c:pt idx="331">
                  <c:v>1359.5250000000001</c:v>
                </c:pt>
                <c:pt idx="332">
                  <c:v>1359.5250000000001</c:v>
                </c:pt>
                <c:pt idx="333">
                  <c:v>1171.7049999999999</c:v>
                </c:pt>
                <c:pt idx="334">
                  <c:v>1249.818</c:v>
                </c:pt>
                <c:pt idx="335">
                  <c:v>1614.5509999999999</c:v>
                </c:pt>
                <c:pt idx="336">
                  <c:v>1404.9590000000001</c:v>
                </c:pt>
                <c:pt idx="337">
                  <c:v>1442.34</c:v>
                </c:pt>
                <c:pt idx="338">
                  <c:v>1442.34</c:v>
                </c:pt>
                <c:pt idx="339">
                  <c:v>1442.34</c:v>
                </c:pt>
                <c:pt idx="340">
                  <c:v>1599.5909999999999</c:v>
                </c:pt>
                <c:pt idx="341">
                  <c:v>1571.576</c:v>
                </c:pt>
                <c:pt idx="342">
                  <c:v>1499.404</c:v>
                </c:pt>
                <c:pt idx="343">
                  <c:v>1554.787</c:v>
                </c:pt>
                <c:pt idx="344">
                  <c:v>1462.653</c:v>
                </c:pt>
                <c:pt idx="345">
                  <c:v>1452.915</c:v>
                </c:pt>
                <c:pt idx="346">
                  <c:v>1452.915</c:v>
                </c:pt>
                <c:pt idx="347">
                  <c:v>1453.0940000000001</c:v>
                </c:pt>
                <c:pt idx="348">
                  <c:v>1467.367</c:v>
                </c:pt>
                <c:pt idx="349">
                  <c:v>1469.8520000000001</c:v>
                </c:pt>
                <c:pt idx="350">
                  <c:v>1678.2439999999999</c:v>
                </c:pt>
                <c:pt idx="351">
                  <c:v>1707.7370000000001</c:v>
                </c:pt>
                <c:pt idx="352">
                  <c:v>1707.7370000000001</c:v>
                </c:pt>
                <c:pt idx="353">
                  <c:v>1707.7370000000001</c:v>
                </c:pt>
                <c:pt idx="354">
                  <c:v>1701.9880000000001</c:v>
                </c:pt>
                <c:pt idx="355">
                  <c:v>1742.652</c:v>
                </c:pt>
                <c:pt idx="356">
                  <c:v>1401.4349999999999</c:v>
                </c:pt>
                <c:pt idx="357">
                  <c:v>1401.4349999999999</c:v>
                </c:pt>
                <c:pt idx="358">
                  <c:v>1401.4349999999999</c:v>
                </c:pt>
                <c:pt idx="359">
                  <c:v>1401.4349999999999</c:v>
                </c:pt>
                <c:pt idx="360">
                  <c:v>1401.4349999999999</c:v>
                </c:pt>
                <c:pt idx="361">
                  <c:v>1542.7809999999999</c:v>
                </c:pt>
                <c:pt idx="362">
                  <c:v>1743.3869999999999</c:v>
                </c:pt>
                <c:pt idx="363">
                  <c:v>1618.9390000000001</c:v>
                </c:pt>
                <c:pt idx="364">
                  <c:v>1401.8489999999999</c:v>
                </c:pt>
                <c:pt idx="365">
                  <c:v>1401.8489999999999</c:v>
                </c:pt>
                <c:pt idx="366">
                  <c:v>1401.8489999999999</c:v>
                </c:pt>
                <c:pt idx="367">
                  <c:v>1401.8489999999999</c:v>
                </c:pt>
                <c:pt idx="368">
                  <c:v>1576.9159999999999</c:v>
                </c:pt>
                <c:pt idx="369">
                  <c:v>1833.94</c:v>
                </c:pt>
                <c:pt idx="370">
                  <c:v>1960.258</c:v>
                </c:pt>
                <c:pt idx="371">
                  <c:v>1937.867</c:v>
                </c:pt>
                <c:pt idx="372">
                  <c:v>1919.79</c:v>
                </c:pt>
                <c:pt idx="373">
                  <c:v>1919.79</c:v>
                </c:pt>
                <c:pt idx="374">
                  <c:v>1919.79</c:v>
                </c:pt>
                <c:pt idx="375">
                  <c:v>1934.16</c:v>
                </c:pt>
                <c:pt idx="376">
                  <c:v>1838.3209999999999</c:v>
                </c:pt>
                <c:pt idx="377">
                  <c:v>1769.08</c:v>
                </c:pt>
                <c:pt idx="378">
                  <c:v>1799.1880000000001</c:v>
                </c:pt>
                <c:pt idx="379">
                  <c:v>1744.4929999999999</c:v>
                </c:pt>
                <c:pt idx="380">
                  <c:v>1744.4929999999999</c:v>
                </c:pt>
                <c:pt idx="381">
                  <c:v>1744.4929999999999</c:v>
                </c:pt>
                <c:pt idx="382">
                  <c:v>1739.3520000000001</c:v>
                </c:pt>
                <c:pt idx="383">
                  <c:v>1778.3209999999999</c:v>
                </c:pt>
                <c:pt idx="384">
                  <c:v>1170.356</c:v>
                </c:pt>
                <c:pt idx="385">
                  <c:v>1906.7080000000001</c:v>
                </c:pt>
                <c:pt idx="386">
                  <c:v>1984.1079999999999</c:v>
                </c:pt>
                <c:pt idx="387">
                  <c:v>1984.1079999999999</c:v>
                </c:pt>
                <c:pt idx="388">
                  <c:v>1984.1079999999999</c:v>
                </c:pt>
                <c:pt idx="389">
                  <c:v>1926.2739999999999</c:v>
                </c:pt>
                <c:pt idx="390">
                  <c:v>2035.365</c:v>
                </c:pt>
                <c:pt idx="391">
                  <c:v>1912.5129999999999</c:v>
                </c:pt>
                <c:pt idx="392">
                  <c:v>1908.079</c:v>
                </c:pt>
                <c:pt idx="393">
                  <c:v>1788.97</c:v>
                </c:pt>
                <c:pt idx="394">
                  <c:v>1788.97</c:v>
                </c:pt>
                <c:pt idx="395">
                  <c:v>1788.97</c:v>
                </c:pt>
                <c:pt idx="396">
                  <c:v>1749.67</c:v>
                </c:pt>
                <c:pt idx="397">
                  <c:v>1938.078</c:v>
                </c:pt>
                <c:pt idx="398">
                  <c:v>1987.3610000000001</c:v>
                </c:pt>
                <c:pt idx="399">
                  <c:v>1816.854</c:v>
                </c:pt>
                <c:pt idx="400">
                  <c:v>1860.9010000000001</c:v>
                </c:pt>
                <c:pt idx="401">
                  <c:v>1860.9010000000001</c:v>
                </c:pt>
                <c:pt idx="402">
                  <c:v>1860.9010000000001</c:v>
                </c:pt>
                <c:pt idx="403">
                  <c:v>1909.7370000000001</c:v>
                </c:pt>
                <c:pt idx="404">
                  <c:v>1948.463</c:v>
                </c:pt>
                <c:pt idx="405">
                  <c:v>1770.99</c:v>
                </c:pt>
                <c:pt idx="406">
                  <c:v>1733.886</c:v>
                </c:pt>
                <c:pt idx="407">
                  <c:v>1815.048</c:v>
                </c:pt>
                <c:pt idx="408">
                  <c:v>1815.048</c:v>
                </c:pt>
                <c:pt idx="409">
                  <c:v>1815.048</c:v>
                </c:pt>
                <c:pt idx="410">
                  <c:v>1786.8879999999999</c:v>
                </c:pt>
                <c:pt idx="411">
                  <c:v>1743.009</c:v>
                </c:pt>
                <c:pt idx="412">
                  <c:v>1909.059</c:v>
                </c:pt>
                <c:pt idx="413">
                  <c:v>2097.4569999999999</c:v>
                </c:pt>
                <c:pt idx="414">
                  <c:v>2128.8809999999999</c:v>
                </c:pt>
                <c:pt idx="415">
                  <c:v>2128.8809999999999</c:v>
                </c:pt>
                <c:pt idx="416">
                  <c:v>2128.8809999999999</c:v>
                </c:pt>
                <c:pt idx="417">
                  <c:v>2112.3989999999999</c:v>
                </c:pt>
                <c:pt idx="418">
                  <c:v>2122.7159999999999</c:v>
                </c:pt>
                <c:pt idx="419">
                  <c:v>2086.7359999999999</c:v>
                </c:pt>
                <c:pt idx="420">
                  <c:v>1452.963</c:v>
                </c:pt>
                <c:pt idx="421">
                  <c:v>1363.7349999999999</c:v>
                </c:pt>
                <c:pt idx="422">
                  <c:v>1363.7349999999999</c:v>
                </c:pt>
                <c:pt idx="423">
                  <c:v>1363.7349999999999</c:v>
                </c:pt>
                <c:pt idx="424">
                  <c:v>1522.865</c:v>
                </c:pt>
                <c:pt idx="425">
                  <c:v>1649.47</c:v>
                </c:pt>
                <c:pt idx="426">
                  <c:v>1791.6669999999999</c:v>
                </c:pt>
                <c:pt idx="427">
                  <c:v>2158.3220000000001</c:v>
                </c:pt>
                <c:pt idx="428">
                  <c:v>2230.1790000000001</c:v>
                </c:pt>
                <c:pt idx="429">
                  <c:v>2230.1790000000001</c:v>
                </c:pt>
                <c:pt idx="430">
                  <c:v>2230.1790000000001</c:v>
                </c:pt>
                <c:pt idx="431">
                  <c:v>2145.873</c:v>
                </c:pt>
                <c:pt idx="432">
                  <c:v>2238.6109999999999</c:v>
                </c:pt>
                <c:pt idx="433">
                  <c:v>2248.4340000000002</c:v>
                </c:pt>
                <c:pt idx="434">
                  <c:v>2005.924</c:v>
                </c:pt>
                <c:pt idx="435">
                  <c:v>2074.9520000000002</c:v>
                </c:pt>
                <c:pt idx="436">
                  <c:v>2074.9520000000002</c:v>
                </c:pt>
                <c:pt idx="437">
                  <c:v>2074.9520000000002</c:v>
                </c:pt>
                <c:pt idx="438">
                  <c:v>2074.9520000000002</c:v>
                </c:pt>
                <c:pt idx="439">
                  <c:v>1976.759</c:v>
                </c:pt>
                <c:pt idx="440">
                  <c:v>2049.6480000000001</c:v>
                </c:pt>
                <c:pt idx="441">
                  <c:v>2154.2550000000001</c:v>
                </c:pt>
                <c:pt idx="442">
                  <c:v>2111.2240000000002</c:v>
                </c:pt>
                <c:pt idx="443">
                  <c:v>2111.2240000000002</c:v>
                </c:pt>
                <c:pt idx="444">
                  <c:v>2111.2240000000002</c:v>
                </c:pt>
                <c:pt idx="445">
                  <c:v>1801.9110000000001</c:v>
                </c:pt>
                <c:pt idx="446">
                  <c:v>1889.799</c:v>
                </c:pt>
                <c:pt idx="447">
                  <c:v>1880.09</c:v>
                </c:pt>
                <c:pt idx="448">
                  <c:v>1965.663</c:v>
                </c:pt>
                <c:pt idx="449">
                  <c:v>1711.615</c:v>
                </c:pt>
                <c:pt idx="450">
                  <c:v>1711.615</c:v>
                </c:pt>
                <c:pt idx="451">
                  <c:v>1711.615</c:v>
                </c:pt>
                <c:pt idx="452">
                  <c:v>1762.4079999999999</c:v>
                </c:pt>
                <c:pt idx="453">
                  <c:v>1888.021</c:v>
                </c:pt>
                <c:pt idx="454">
                  <c:v>1763.396</c:v>
                </c:pt>
                <c:pt idx="455">
                  <c:v>2401.7179999999998</c:v>
                </c:pt>
                <c:pt idx="456">
                  <c:v>2401.7179999999998</c:v>
                </c:pt>
                <c:pt idx="457">
                  <c:v>2401.7179999999998</c:v>
                </c:pt>
                <c:pt idx="458">
                  <c:v>2401.7179999999998</c:v>
                </c:pt>
                <c:pt idx="459">
                  <c:v>2401.7179999999998</c:v>
                </c:pt>
                <c:pt idx="460">
                  <c:v>2453.9110000000001</c:v>
                </c:pt>
                <c:pt idx="461">
                  <c:v>2449.7289999999998</c:v>
                </c:pt>
                <c:pt idx="462">
                  <c:v>2111.1819999999998</c:v>
                </c:pt>
                <c:pt idx="463">
                  <c:v>2090.433</c:v>
                </c:pt>
                <c:pt idx="464">
                  <c:v>2090.433</c:v>
                </c:pt>
                <c:pt idx="465">
                  <c:v>2090.433</c:v>
                </c:pt>
                <c:pt idx="466">
                  <c:v>2148.181</c:v>
                </c:pt>
                <c:pt idx="467">
                  <c:v>2107.54</c:v>
                </c:pt>
                <c:pt idx="468">
                  <c:v>2035.809</c:v>
                </c:pt>
                <c:pt idx="469">
                  <c:v>2208.8240000000001</c:v>
                </c:pt>
                <c:pt idx="470">
                  <c:v>2142.5680000000002</c:v>
                </c:pt>
                <c:pt idx="471">
                  <c:v>2142.5680000000002</c:v>
                </c:pt>
                <c:pt idx="472">
                  <c:v>2142.5680000000002</c:v>
                </c:pt>
                <c:pt idx="473">
                  <c:v>2096.241</c:v>
                </c:pt>
                <c:pt idx="474">
                  <c:v>1631.605</c:v>
                </c:pt>
                <c:pt idx="475">
                  <c:v>1952.527</c:v>
                </c:pt>
                <c:pt idx="476">
                  <c:v>2112.3870000000002</c:v>
                </c:pt>
                <c:pt idx="477">
                  <c:v>2153.08</c:v>
                </c:pt>
                <c:pt idx="478">
                  <c:v>2153.08</c:v>
                </c:pt>
                <c:pt idx="479">
                  <c:v>2153.08</c:v>
                </c:pt>
                <c:pt idx="480">
                  <c:v>2049.2269999999999</c:v>
                </c:pt>
                <c:pt idx="481">
                  <c:v>2103.4839999999999</c:v>
                </c:pt>
                <c:pt idx="482">
                  <c:v>2173.4740000000002</c:v>
                </c:pt>
                <c:pt idx="483">
                  <c:v>2136.2460000000001</c:v>
                </c:pt>
                <c:pt idx="484">
                  <c:v>2129.851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1E-4368-96C6-5EF2DB80F5FA}"/>
            </c:ext>
          </c:extLst>
        </c:ser>
        <c:ser>
          <c:idx val="5"/>
          <c:order val="2"/>
          <c:tx>
            <c:strRef>
              <c:f>'65_ábra_chart'!$H$8</c:f>
              <c:strCache>
                <c:ptCount val="1"/>
                <c:pt idx="0">
                  <c:v>O/N deposit</c:v>
                </c:pt>
              </c:strCache>
            </c:strRef>
          </c:tx>
          <c:spPr>
            <a:solidFill>
              <a:srgbClr val="C00000"/>
            </a:solidFill>
            <a:ln w="25400">
              <a:noFill/>
            </a:ln>
            <a:effectLst/>
          </c:spPr>
          <c:cat>
            <c:strRef>
              <c:f>'65_ábra_chart'!$D$10:$D$494</c:f>
              <c:strCache>
                <c:ptCount val="456"/>
                <c:pt idx="0">
                  <c:v>Jan-20</c:v>
                </c:pt>
                <c:pt idx="30">
                  <c:v>Feb</c:v>
                </c:pt>
                <c:pt idx="59">
                  <c:v>Mar</c:v>
                </c:pt>
                <c:pt idx="90">
                  <c:v>Apr</c:v>
                </c:pt>
                <c:pt idx="120">
                  <c:v>May</c:v>
                </c:pt>
                <c:pt idx="151">
                  <c:v>June</c:v>
                </c:pt>
                <c:pt idx="181">
                  <c:v>July</c:v>
                </c:pt>
                <c:pt idx="212">
                  <c:v>Aug</c:v>
                </c:pt>
                <c:pt idx="243">
                  <c:v>Sep</c:v>
                </c:pt>
                <c:pt idx="273">
                  <c:v>Oct</c:v>
                </c:pt>
                <c:pt idx="304">
                  <c:v>Nov</c:v>
                </c:pt>
                <c:pt idx="334">
                  <c:v>Dec</c:v>
                </c:pt>
                <c:pt idx="365">
                  <c:v>Jan-21</c:v>
                </c:pt>
                <c:pt idx="396">
                  <c:v>Feb</c:v>
                </c:pt>
                <c:pt idx="425">
                  <c:v>Mar</c:v>
                </c:pt>
                <c:pt idx="455">
                  <c:v>Apr</c:v>
                </c:pt>
              </c:strCache>
            </c:strRef>
          </c:cat>
          <c:val>
            <c:numRef>
              <c:f>'65_ábra_chart'!$H$10:$H$494</c:f>
              <c:numCache>
                <c:formatCode>General</c:formatCode>
                <c:ptCount val="485"/>
                <c:pt idx="0">
                  <c:v>769.74099999999999</c:v>
                </c:pt>
                <c:pt idx="1">
                  <c:v>948.96500000000003</c:v>
                </c:pt>
                <c:pt idx="2">
                  <c:v>948.96500000000003</c:v>
                </c:pt>
                <c:pt idx="3">
                  <c:v>948.96500000000003</c:v>
                </c:pt>
                <c:pt idx="4">
                  <c:v>1007.235</c:v>
                </c:pt>
                <c:pt idx="5">
                  <c:v>1027.8150000000001</c:v>
                </c:pt>
                <c:pt idx="6">
                  <c:v>1097.2260000000001</c:v>
                </c:pt>
                <c:pt idx="7">
                  <c:v>1173.692</c:v>
                </c:pt>
                <c:pt idx="8">
                  <c:v>1208.241</c:v>
                </c:pt>
                <c:pt idx="9">
                  <c:v>1208.241</c:v>
                </c:pt>
                <c:pt idx="10">
                  <c:v>1208.241</c:v>
                </c:pt>
                <c:pt idx="11">
                  <c:v>1023.59</c:v>
                </c:pt>
                <c:pt idx="12">
                  <c:v>1005.028</c:v>
                </c:pt>
                <c:pt idx="13">
                  <c:v>979.95799999999997</c:v>
                </c:pt>
                <c:pt idx="14">
                  <c:v>1000.356</c:v>
                </c:pt>
                <c:pt idx="15">
                  <c:v>966.06500000000005</c:v>
                </c:pt>
                <c:pt idx="16">
                  <c:v>966.06500000000005</c:v>
                </c:pt>
                <c:pt idx="17">
                  <c:v>966.06500000000005</c:v>
                </c:pt>
                <c:pt idx="18">
                  <c:v>568.86099999999999</c:v>
                </c:pt>
                <c:pt idx="19">
                  <c:v>504.34800000000001</c:v>
                </c:pt>
                <c:pt idx="20">
                  <c:v>475.42700000000002</c:v>
                </c:pt>
                <c:pt idx="21">
                  <c:v>573.73199999999997</c:v>
                </c:pt>
                <c:pt idx="22">
                  <c:v>583.048</c:v>
                </c:pt>
                <c:pt idx="23">
                  <c:v>583.048</c:v>
                </c:pt>
                <c:pt idx="24">
                  <c:v>583.048</c:v>
                </c:pt>
                <c:pt idx="25">
                  <c:v>562.654</c:v>
                </c:pt>
                <c:pt idx="26">
                  <c:v>676.68100000000004</c:v>
                </c:pt>
                <c:pt idx="27">
                  <c:v>585.80600000000004</c:v>
                </c:pt>
                <c:pt idx="28">
                  <c:v>595.63800000000003</c:v>
                </c:pt>
                <c:pt idx="29">
                  <c:v>531.33100000000002</c:v>
                </c:pt>
                <c:pt idx="30">
                  <c:v>531.35300000000007</c:v>
                </c:pt>
                <c:pt idx="31">
                  <c:v>531.35300000000007</c:v>
                </c:pt>
                <c:pt idx="32">
                  <c:v>207.62</c:v>
                </c:pt>
                <c:pt idx="33">
                  <c:v>323.416</c:v>
                </c:pt>
                <c:pt idx="34">
                  <c:v>265.36400000000003</c:v>
                </c:pt>
                <c:pt idx="35">
                  <c:v>360.35399999999998</c:v>
                </c:pt>
                <c:pt idx="36">
                  <c:v>376.03000000000003</c:v>
                </c:pt>
                <c:pt idx="37">
                  <c:v>376.03100000000001</c:v>
                </c:pt>
                <c:pt idx="38">
                  <c:v>376.03199999999998</c:v>
                </c:pt>
                <c:pt idx="39">
                  <c:v>424.267</c:v>
                </c:pt>
                <c:pt idx="40">
                  <c:v>403.40300000000002</c:v>
                </c:pt>
                <c:pt idx="41">
                  <c:v>509.33799999999997</c:v>
                </c:pt>
                <c:pt idx="42">
                  <c:v>483.596</c:v>
                </c:pt>
                <c:pt idx="43">
                  <c:v>512.28</c:v>
                </c:pt>
                <c:pt idx="44">
                  <c:v>512.28</c:v>
                </c:pt>
                <c:pt idx="45">
                  <c:v>512.28100000000006</c:v>
                </c:pt>
                <c:pt idx="46">
                  <c:v>495.61400000000003</c:v>
                </c:pt>
                <c:pt idx="47">
                  <c:v>551.31399999999996</c:v>
                </c:pt>
                <c:pt idx="48">
                  <c:v>606.83299999999997</c:v>
                </c:pt>
                <c:pt idx="49">
                  <c:v>484.029</c:v>
                </c:pt>
                <c:pt idx="50">
                  <c:v>434.68599999999998</c:v>
                </c:pt>
                <c:pt idx="51">
                  <c:v>434.68899999999996</c:v>
                </c:pt>
                <c:pt idx="52">
                  <c:v>434.68899999999996</c:v>
                </c:pt>
                <c:pt idx="53">
                  <c:v>329.75</c:v>
                </c:pt>
                <c:pt idx="54">
                  <c:v>310.46499999999997</c:v>
                </c:pt>
                <c:pt idx="55">
                  <c:v>367.904</c:v>
                </c:pt>
                <c:pt idx="56">
                  <c:v>293.03399999999999</c:v>
                </c:pt>
                <c:pt idx="57">
                  <c:v>503.505</c:v>
                </c:pt>
                <c:pt idx="58">
                  <c:v>502.20500000000004</c:v>
                </c:pt>
                <c:pt idx="59">
                  <c:v>439.00400000000002</c:v>
                </c:pt>
                <c:pt idx="60">
                  <c:v>285.62</c:v>
                </c:pt>
                <c:pt idx="61">
                  <c:v>178.518</c:v>
                </c:pt>
                <c:pt idx="62">
                  <c:v>172.77600000000001</c:v>
                </c:pt>
                <c:pt idx="63">
                  <c:v>201.916</c:v>
                </c:pt>
                <c:pt idx="64">
                  <c:v>226.36</c:v>
                </c:pt>
                <c:pt idx="65">
                  <c:v>226.57600000000002</c:v>
                </c:pt>
                <c:pt idx="66">
                  <c:v>226.99900000000002</c:v>
                </c:pt>
                <c:pt idx="67">
                  <c:v>174.64</c:v>
                </c:pt>
                <c:pt idx="68">
                  <c:v>140.57499999999999</c:v>
                </c:pt>
                <c:pt idx="69">
                  <c:v>180.583</c:v>
                </c:pt>
                <c:pt idx="70">
                  <c:v>181.678</c:v>
                </c:pt>
                <c:pt idx="71">
                  <c:v>171.489</c:v>
                </c:pt>
                <c:pt idx="72">
                  <c:v>192.67400000000001</c:v>
                </c:pt>
                <c:pt idx="73">
                  <c:v>172.047</c:v>
                </c:pt>
                <c:pt idx="74">
                  <c:v>346.50599999999997</c:v>
                </c:pt>
                <c:pt idx="75">
                  <c:v>199.584</c:v>
                </c:pt>
                <c:pt idx="76">
                  <c:v>276.90699999999998</c:v>
                </c:pt>
                <c:pt idx="77">
                  <c:v>382.37599999999998</c:v>
                </c:pt>
                <c:pt idx="78">
                  <c:v>166.09299999999999</c:v>
                </c:pt>
                <c:pt idx="79">
                  <c:v>170.97499999999999</c:v>
                </c:pt>
                <c:pt idx="80">
                  <c:v>173.00800000000001</c:v>
                </c:pt>
                <c:pt idx="81">
                  <c:v>330.20300000000003</c:v>
                </c:pt>
                <c:pt idx="82">
                  <c:v>363.89000000000004</c:v>
                </c:pt>
                <c:pt idx="83">
                  <c:v>333.95299999999997</c:v>
                </c:pt>
                <c:pt idx="84">
                  <c:v>487.57399999999996</c:v>
                </c:pt>
                <c:pt idx="85">
                  <c:v>544.49400000000003</c:v>
                </c:pt>
                <c:pt idx="86">
                  <c:v>546.20600000000002</c:v>
                </c:pt>
                <c:pt idx="87">
                  <c:v>549.09</c:v>
                </c:pt>
                <c:pt idx="88">
                  <c:v>689.26400000000001</c:v>
                </c:pt>
                <c:pt idx="89">
                  <c:v>960.27699999999993</c:v>
                </c:pt>
                <c:pt idx="90">
                  <c:v>313.03800000000001</c:v>
                </c:pt>
                <c:pt idx="91">
                  <c:v>126.62</c:v>
                </c:pt>
                <c:pt idx="92">
                  <c:v>109.8</c:v>
                </c:pt>
                <c:pt idx="93">
                  <c:v>110.191</c:v>
                </c:pt>
                <c:pt idx="94">
                  <c:v>111.033</c:v>
                </c:pt>
                <c:pt idx="95">
                  <c:v>184.786</c:v>
                </c:pt>
                <c:pt idx="96">
                  <c:v>196.80100000000002</c:v>
                </c:pt>
                <c:pt idx="97">
                  <c:v>167.6</c:v>
                </c:pt>
                <c:pt idx="98">
                  <c:v>255.5</c:v>
                </c:pt>
                <c:pt idx="99">
                  <c:v>255.59800000000001</c:v>
                </c:pt>
                <c:pt idx="100">
                  <c:v>255.749</c:v>
                </c:pt>
                <c:pt idx="101">
                  <c:v>255.92000000000002</c:v>
                </c:pt>
                <c:pt idx="102">
                  <c:v>256.15100000000001</c:v>
                </c:pt>
                <c:pt idx="103">
                  <c:v>91.944999999999993</c:v>
                </c:pt>
                <c:pt idx="104">
                  <c:v>100.197</c:v>
                </c:pt>
                <c:pt idx="105">
                  <c:v>66.244</c:v>
                </c:pt>
                <c:pt idx="106">
                  <c:v>107.327</c:v>
                </c:pt>
                <c:pt idx="107">
                  <c:v>107.35599999999999</c:v>
                </c:pt>
                <c:pt idx="108">
                  <c:v>107.393</c:v>
                </c:pt>
                <c:pt idx="109">
                  <c:v>44.656999999999996</c:v>
                </c:pt>
                <c:pt idx="110">
                  <c:v>49.173000000000002</c:v>
                </c:pt>
                <c:pt idx="111">
                  <c:v>80.168999999999997</c:v>
                </c:pt>
                <c:pt idx="112">
                  <c:v>69.631</c:v>
                </c:pt>
                <c:pt idx="113">
                  <c:v>70.778999999999996</c:v>
                </c:pt>
                <c:pt idx="114">
                  <c:v>70.995999999999995</c:v>
                </c:pt>
                <c:pt idx="115">
                  <c:v>71.36099999999999</c:v>
                </c:pt>
                <c:pt idx="116">
                  <c:v>70.582999999999998</c:v>
                </c:pt>
                <c:pt idx="117">
                  <c:v>98.912999999999997</c:v>
                </c:pt>
                <c:pt idx="118">
                  <c:v>96.402000000000001</c:v>
                </c:pt>
                <c:pt idx="119">
                  <c:v>96.183000000000007</c:v>
                </c:pt>
                <c:pt idx="120">
                  <c:v>80.02600000000001</c:v>
                </c:pt>
                <c:pt idx="121">
                  <c:v>80.183000000000007</c:v>
                </c:pt>
                <c:pt idx="122">
                  <c:v>80.203000000000003</c:v>
                </c:pt>
                <c:pt idx="123">
                  <c:v>38.277000000000001</c:v>
                </c:pt>
                <c:pt idx="124">
                  <c:v>50.435000000000002</c:v>
                </c:pt>
                <c:pt idx="125">
                  <c:v>38.756999999999998</c:v>
                </c:pt>
                <c:pt idx="126">
                  <c:v>48.36</c:v>
                </c:pt>
                <c:pt idx="127">
                  <c:v>38.960999999999999</c:v>
                </c:pt>
                <c:pt idx="128">
                  <c:v>39.157000000000004</c:v>
                </c:pt>
                <c:pt idx="129">
                  <c:v>39.635000000000005</c:v>
                </c:pt>
                <c:pt idx="130">
                  <c:v>56.621000000000002</c:v>
                </c:pt>
                <c:pt idx="131">
                  <c:v>55.984999999999999</c:v>
                </c:pt>
                <c:pt idx="132">
                  <c:v>41.399000000000001</c:v>
                </c:pt>
                <c:pt idx="133">
                  <c:v>50.838000000000001</c:v>
                </c:pt>
                <c:pt idx="134">
                  <c:v>32.786000000000001</c:v>
                </c:pt>
                <c:pt idx="135">
                  <c:v>32.893000000000001</c:v>
                </c:pt>
                <c:pt idx="136">
                  <c:v>32.932000000000002</c:v>
                </c:pt>
                <c:pt idx="137">
                  <c:v>70.17</c:v>
                </c:pt>
                <c:pt idx="138">
                  <c:v>86.918000000000006</c:v>
                </c:pt>
                <c:pt idx="139">
                  <c:v>75.472999999999999</c:v>
                </c:pt>
                <c:pt idx="140">
                  <c:v>161.309</c:v>
                </c:pt>
                <c:pt idx="141">
                  <c:v>143.971</c:v>
                </c:pt>
                <c:pt idx="142">
                  <c:v>144.203</c:v>
                </c:pt>
                <c:pt idx="143">
                  <c:v>143.54499999999999</c:v>
                </c:pt>
                <c:pt idx="144">
                  <c:v>142.136</c:v>
                </c:pt>
                <c:pt idx="145">
                  <c:v>115.72999999999999</c:v>
                </c:pt>
                <c:pt idx="146">
                  <c:v>91.783000000000001</c:v>
                </c:pt>
                <c:pt idx="147">
                  <c:v>91.524000000000001</c:v>
                </c:pt>
                <c:pt idx="148">
                  <c:v>170.09200000000001</c:v>
                </c:pt>
                <c:pt idx="149">
                  <c:v>170.31700000000001</c:v>
                </c:pt>
                <c:pt idx="150">
                  <c:v>170.465</c:v>
                </c:pt>
                <c:pt idx="151">
                  <c:v>151.631</c:v>
                </c:pt>
                <c:pt idx="152">
                  <c:v>63.113</c:v>
                </c:pt>
                <c:pt idx="153">
                  <c:v>95.106999999999999</c:v>
                </c:pt>
                <c:pt idx="154">
                  <c:v>45.611000000000004</c:v>
                </c:pt>
                <c:pt idx="155">
                  <c:v>51.358000000000004</c:v>
                </c:pt>
                <c:pt idx="156">
                  <c:v>51.383000000000003</c:v>
                </c:pt>
                <c:pt idx="157">
                  <c:v>51.956000000000003</c:v>
                </c:pt>
                <c:pt idx="158">
                  <c:v>60.518000000000001</c:v>
                </c:pt>
                <c:pt idx="159">
                  <c:v>66.094999999999999</c:v>
                </c:pt>
                <c:pt idx="160">
                  <c:v>74.855999999999995</c:v>
                </c:pt>
                <c:pt idx="161">
                  <c:v>43.888999999999996</c:v>
                </c:pt>
                <c:pt idx="162">
                  <c:v>46.283000000000001</c:v>
                </c:pt>
                <c:pt idx="163">
                  <c:v>43.427</c:v>
                </c:pt>
                <c:pt idx="164">
                  <c:v>43.734999999999999</c:v>
                </c:pt>
                <c:pt idx="165">
                  <c:v>53.863</c:v>
                </c:pt>
                <c:pt idx="166">
                  <c:v>61.399000000000001</c:v>
                </c:pt>
                <c:pt idx="167">
                  <c:v>99.894000000000005</c:v>
                </c:pt>
                <c:pt idx="168">
                  <c:v>74.231999999999999</c:v>
                </c:pt>
                <c:pt idx="169">
                  <c:v>96.278999999999996</c:v>
                </c:pt>
                <c:pt idx="170">
                  <c:v>96.103999999999999</c:v>
                </c:pt>
                <c:pt idx="171">
                  <c:v>96.19</c:v>
                </c:pt>
                <c:pt idx="172">
                  <c:v>54.658999999999999</c:v>
                </c:pt>
                <c:pt idx="173">
                  <c:v>55.149000000000001</c:v>
                </c:pt>
                <c:pt idx="174">
                  <c:v>223.75699999999998</c:v>
                </c:pt>
                <c:pt idx="175">
                  <c:v>188.36</c:v>
                </c:pt>
                <c:pt idx="176">
                  <c:v>468.291</c:v>
                </c:pt>
                <c:pt idx="177">
                  <c:v>468.20499999999998</c:v>
                </c:pt>
                <c:pt idx="178">
                  <c:v>467.77499999999998</c:v>
                </c:pt>
                <c:pt idx="179">
                  <c:v>325.15899999999999</c:v>
                </c:pt>
                <c:pt idx="180">
                  <c:v>318.32100000000003</c:v>
                </c:pt>
                <c:pt idx="181">
                  <c:v>48.853999999999999</c:v>
                </c:pt>
                <c:pt idx="182">
                  <c:v>43.055</c:v>
                </c:pt>
                <c:pt idx="183">
                  <c:v>278.13900000000001</c:v>
                </c:pt>
                <c:pt idx="184">
                  <c:v>292.565</c:v>
                </c:pt>
                <c:pt idx="185">
                  <c:v>293.12</c:v>
                </c:pt>
                <c:pt idx="186">
                  <c:v>335.755</c:v>
                </c:pt>
                <c:pt idx="187">
                  <c:v>393.00399999999996</c:v>
                </c:pt>
                <c:pt idx="188">
                  <c:v>380.21600000000001</c:v>
                </c:pt>
                <c:pt idx="189">
                  <c:v>65.484999999999999</c:v>
                </c:pt>
                <c:pt idx="190">
                  <c:v>76.942999999999998</c:v>
                </c:pt>
                <c:pt idx="191">
                  <c:v>76.97999999999999</c:v>
                </c:pt>
                <c:pt idx="192">
                  <c:v>77.051999999999992</c:v>
                </c:pt>
                <c:pt idx="193">
                  <c:v>36.091000000000001</c:v>
                </c:pt>
                <c:pt idx="194">
                  <c:v>53.624000000000002</c:v>
                </c:pt>
                <c:pt idx="195">
                  <c:v>34.248999999999995</c:v>
                </c:pt>
                <c:pt idx="196">
                  <c:v>85.562999999999988</c:v>
                </c:pt>
                <c:pt idx="197">
                  <c:v>81.819999999999993</c:v>
                </c:pt>
                <c:pt idx="198">
                  <c:v>81.793999999999997</c:v>
                </c:pt>
                <c:pt idx="199">
                  <c:v>81.640999999999991</c:v>
                </c:pt>
                <c:pt idx="200">
                  <c:v>62.986000000000004</c:v>
                </c:pt>
                <c:pt idx="201">
                  <c:v>34.257999999999996</c:v>
                </c:pt>
                <c:pt idx="202">
                  <c:v>58.871000000000002</c:v>
                </c:pt>
                <c:pt idx="203">
                  <c:v>76.58</c:v>
                </c:pt>
                <c:pt idx="204">
                  <c:v>109.78999999999999</c:v>
                </c:pt>
                <c:pt idx="205">
                  <c:v>110.05699999999999</c:v>
                </c:pt>
                <c:pt idx="206">
                  <c:v>110.36599999999999</c:v>
                </c:pt>
                <c:pt idx="207">
                  <c:v>127.72399999999999</c:v>
                </c:pt>
                <c:pt idx="208">
                  <c:v>104.57400000000001</c:v>
                </c:pt>
                <c:pt idx="209">
                  <c:v>147.453</c:v>
                </c:pt>
                <c:pt idx="210">
                  <c:v>110.66900000000001</c:v>
                </c:pt>
                <c:pt idx="211">
                  <c:v>166.208</c:v>
                </c:pt>
                <c:pt idx="212">
                  <c:v>148.221</c:v>
                </c:pt>
                <c:pt idx="213">
                  <c:v>148.827</c:v>
                </c:pt>
                <c:pt idx="214">
                  <c:v>95.864999999999995</c:v>
                </c:pt>
                <c:pt idx="215">
                  <c:v>88.245000000000005</c:v>
                </c:pt>
                <c:pt idx="216">
                  <c:v>78.840999999999994</c:v>
                </c:pt>
                <c:pt idx="217">
                  <c:v>54.7</c:v>
                </c:pt>
                <c:pt idx="218">
                  <c:v>49.331000000000003</c:v>
                </c:pt>
                <c:pt idx="219">
                  <c:v>49.539000000000001</c:v>
                </c:pt>
                <c:pt idx="220">
                  <c:v>50.105000000000004</c:v>
                </c:pt>
                <c:pt idx="221">
                  <c:v>201.678</c:v>
                </c:pt>
                <c:pt idx="222">
                  <c:v>119.47199999999999</c:v>
                </c:pt>
                <c:pt idx="223">
                  <c:v>97.647999999999996</c:v>
                </c:pt>
                <c:pt idx="224">
                  <c:v>62.871000000000002</c:v>
                </c:pt>
                <c:pt idx="225">
                  <c:v>55.756</c:v>
                </c:pt>
                <c:pt idx="226">
                  <c:v>56.158000000000001</c:v>
                </c:pt>
                <c:pt idx="227">
                  <c:v>56.381999999999998</c:v>
                </c:pt>
                <c:pt idx="228">
                  <c:v>59.49</c:v>
                </c:pt>
                <c:pt idx="229">
                  <c:v>54.902000000000001</c:v>
                </c:pt>
                <c:pt idx="230">
                  <c:v>233.40599999999998</c:v>
                </c:pt>
                <c:pt idx="231">
                  <c:v>233.46599999999998</c:v>
                </c:pt>
                <c:pt idx="232">
                  <c:v>233.29299999999998</c:v>
                </c:pt>
                <c:pt idx="233">
                  <c:v>233.178</c:v>
                </c:pt>
                <c:pt idx="234">
                  <c:v>236.69099999999997</c:v>
                </c:pt>
                <c:pt idx="235">
                  <c:v>129.04000000000002</c:v>
                </c:pt>
                <c:pt idx="236">
                  <c:v>147.477</c:v>
                </c:pt>
                <c:pt idx="237">
                  <c:v>212.17099999999999</c:v>
                </c:pt>
                <c:pt idx="238">
                  <c:v>417.86700000000002</c:v>
                </c:pt>
                <c:pt idx="239">
                  <c:v>531.36699999999996</c:v>
                </c:pt>
                <c:pt idx="240">
                  <c:v>531.95699999999999</c:v>
                </c:pt>
                <c:pt idx="241">
                  <c:v>533.73500000000001</c:v>
                </c:pt>
                <c:pt idx="242">
                  <c:v>430.17599999999999</c:v>
                </c:pt>
                <c:pt idx="243">
                  <c:v>81.534999999999997</c:v>
                </c:pt>
                <c:pt idx="244">
                  <c:v>77.917000000000002</c:v>
                </c:pt>
                <c:pt idx="245">
                  <c:v>54.089000000000006</c:v>
                </c:pt>
                <c:pt idx="246">
                  <c:v>156.23599999999999</c:v>
                </c:pt>
                <c:pt idx="247">
                  <c:v>156.55199999999999</c:v>
                </c:pt>
                <c:pt idx="248">
                  <c:v>157.07599999999999</c:v>
                </c:pt>
                <c:pt idx="249">
                  <c:v>188.779</c:v>
                </c:pt>
                <c:pt idx="250">
                  <c:v>159.65799999999999</c:v>
                </c:pt>
                <c:pt idx="251">
                  <c:v>123.59899999999999</c:v>
                </c:pt>
                <c:pt idx="252">
                  <c:v>120.711</c:v>
                </c:pt>
                <c:pt idx="253">
                  <c:v>231.50300000000001</c:v>
                </c:pt>
                <c:pt idx="254">
                  <c:v>231.49200000000002</c:v>
                </c:pt>
                <c:pt idx="255">
                  <c:v>231.78800000000001</c:v>
                </c:pt>
                <c:pt idx="256">
                  <c:v>66.448999999999998</c:v>
                </c:pt>
                <c:pt idx="257">
                  <c:v>74.41</c:v>
                </c:pt>
                <c:pt idx="258">
                  <c:v>46.004000000000005</c:v>
                </c:pt>
                <c:pt idx="259">
                  <c:v>198.197</c:v>
                </c:pt>
                <c:pt idx="260">
                  <c:v>251.28900000000002</c:v>
                </c:pt>
                <c:pt idx="261">
                  <c:v>251.26500000000001</c:v>
                </c:pt>
                <c:pt idx="262">
                  <c:v>251.22900000000001</c:v>
                </c:pt>
                <c:pt idx="263">
                  <c:v>35.234000000000002</c:v>
                </c:pt>
                <c:pt idx="264">
                  <c:v>33.072000000000003</c:v>
                </c:pt>
                <c:pt idx="265">
                  <c:v>49.477000000000004</c:v>
                </c:pt>
                <c:pt idx="266">
                  <c:v>122.88200000000001</c:v>
                </c:pt>
                <c:pt idx="267">
                  <c:v>127.16300000000001</c:v>
                </c:pt>
                <c:pt idx="268">
                  <c:v>127.595</c:v>
                </c:pt>
                <c:pt idx="269">
                  <c:v>127.92400000000001</c:v>
                </c:pt>
                <c:pt idx="270">
                  <c:v>135.46700000000001</c:v>
                </c:pt>
                <c:pt idx="271">
                  <c:v>82.795000000000002</c:v>
                </c:pt>
                <c:pt idx="272">
                  <c:v>123.928</c:v>
                </c:pt>
                <c:pt idx="273">
                  <c:v>55.154000000000003</c:v>
                </c:pt>
                <c:pt idx="274">
                  <c:v>55.284999999999997</c:v>
                </c:pt>
                <c:pt idx="275">
                  <c:v>55.33</c:v>
                </c:pt>
                <c:pt idx="276">
                  <c:v>55.638999999999996</c:v>
                </c:pt>
                <c:pt idx="277">
                  <c:v>55.752000000000002</c:v>
                </c:pt>
                <c:pt idx="278">
                  <c:v>47.652000000000001</c:v>
                </c:pt>
                <c:pt idx="279">
                  <c:v>50.790999999999997</c:v>
                </c:pt>
                <c:pt idx="280">
                  <c:v>55.992999999999995</c:v>
                </c:pt>
                <c:pt idx="281">
                  <c:v>69.44</c:v>
                </c:pt>
                <c:pt idx="282">
                  <c:v>69.713999999999999</c:v>
                </c:pt>
                <c:pt idx="283">
                  <c:v>69.980999999999995</c:v>
                </c:pt>
                <c:pt idx="284">
                  <c:v>48.605000000000004</c:v>
                </c:pt>
                <c:pt idx="285">
                  <c:v>47.728999999999999</c:v>
                </c:pt>
                <c:pt idx="286">
                  <c:v>40.219000000000001</c:v>
                </c:pt>
                <c:pt idx="287">
                  <c:v>58.963000000000001</c:v>
                </c:pt>
                <c:pt idx="288">
                  <c:v>81.132000000000005</c:v>
                </c:pt>
                <c:pt idx="289">
                  <c:v>81.147999999999996</c:v>
                </c:pt>
                <c:pt idx="290">
                  <c:v>81.299000000000007</c:v>
                </c:pt>
                <c:pt idx="291">
                  <c:v>76.150999999999996</c:v>
                </c:pt>
                <c:pt idx="292">
                  <c:v>53.342999999999996</c:v>
                </c:pt>
                <c:pt idx="293">
                  <c:v>61.043999999999997</c:v>
                </c:pt>
                <c:pt idx="294">
                  <c:v>56.314999999999998</c:v>
                </c:pt>
                <c:pt idx="295">
                  <c:v>56.302</c:v>
                </c:pt>
                <c:pt idx="296">
                  <c:v>56.301000000000002</c:v>
                </c:pt>
                <c:pt idx="297">
                  <c:v>56.459000000000003</c:v>
                </c:pt>
                <c:pt idx="298">
                  <c:v>102.17100000000001</c:v>
                </c:pt>
                <c:pt idx="299">
                  <c:v>104.197</c:v>
                </c:pt>
                <c:pt idx="300">
                  <c:v>130.78800000000001</c:v>
                </c:pt>
                <c:pt idx="301">
                  <c:v>55.747</c:v>
                </c:pt>
                <c:pt idx="302">
                  <c:v>142.167</c:v>
                </c:pt>
                <c:pt idx="303">
                  <c:v>141.36700000000002</c:v>
                </c:pt>
                <c:pt idx="304">
                  <c:v>113.26900000000001</c:v>
                </c:pt>
                <c:pt idx="305">
                  <c:v>61.067999999999998</c:v>
                </c:pt>
                <c:pt idx="306">
                  <c:v>59.552000000000007</c:v>
                </c:pt>
                <c:pt idx="307">
                  <c:v>48.661000000000001</c:v>
                </c:pt>
                <c:pt idx="308">
                  <c:v>67.584000000000003</c:v>
                </c:pt>
                <c:pt idx="309">
                  <c:v>67.968999999999994</c:v>
                </c:pt>
                <c:pt idx="310">
                  <c:v>68.06</c:v>
                </c:pt>
                <c:pt idx="311">
                  <c:v>68.504999999999995</c:v>
                </c:pt>
                <c:pt idx="312">
                  <c:v>62.174999999999997</c:v>
                </c:pt>
                <c:pt idx="313">
                  <c:v>69.897999999999996</c:v>
                </c:pt>
                <c:pt idx="314">
                  <c:v>117.938</c:v>
                </c:pt>
                <c:pt idx="315">
                  <c:v>77.463999999999999</c:v>
                </c:pt>
                <c:pt idx="316">
                  <c:v>69.284000000000006</c:v>
                </c:pt>
                <c:pt idx="317">
                  <c:v>69.685000000000002</c:v>
                </c:pt>
                <c:pt idx="318">
                  <c:v>70.430000000000007</c:v>
                </c:pt>
                <c:pt idx="319">
                  <c:v>58.567</c:v>
                </c:pt>
                <c:pt idx="320">
                  <c:v>81.244</c:v>
                </c:pt>
                <c:pt idx="321">
                  <c:v>88.781000000000006</c:v>
                </c:pt>
                <c:pt idx="322">
                  <c:v>100.917</c:v>
                </c:pt>
                <c:pt idx="323">
                  <c:v>127.502</c:v>
                </c:pt>
                <c:pt idx="324">
                  <c:v>127.67</c:v>
                </c:pt>
                <c:pt idx="325">
                  <c:v>127.881</c:v>
                </c:pt>
                <c:pt idx="326">
                  <c:v>75.042999999999992</c:v>
                </c:pt>
                <c:pt idx="327">
                  <c:v>74.897000000000006</c:v>
                </c:pt>
                <c:pt idx="328">
                  <c:v>84.722999999999999</c:v>
                </c:pt>
                <c:pt idx="329">
                  <c:v>113.73099999999999</c:v>
                </c:pt>
                <c:pt idx="330">
                  <c:v>141.14099999999999</c:v>
                </c:pt>
                <c:pt idx="331">
                  <c:v>141.666</c:v>
                </c:pt>
                <c:pt idx="332">
                  <c:v>143.58499999999998</c:v>
                </c:pt>
                <c:pt idx="333">
                  <c:v>309.24200000000002</c:v>
                </c:pt>
                <c:pt idx="334">
                  <c:v>94.571999999999989</c:v>
                </c:pt>
                <c:pt idx="335">
                  <c:v>92.311000000000007</c:v>
                </c:pt>
                <c:pt idx="336">
                  <c:v>69.63</c:v>
                </c:pt>
                <c:pt idx="337">
                  <c:v>60.185000000000002</c:v>
                </c:pt>
                <c:pt idx="338">
                  <c:v>60.561</c:v>
                </c:pt>
                <c:pt idx="339">
                  <c:v>60.355000000000004</c:v>
                </c:pt>
                <c:pt idx="340">
                  <c:v>72.823999999999998</c:v>
                </c:pt>
                <c:pt idx="341">
                  <c:v>52.670999999999999</c:v>
                </c:pt>
                <c:pt idx="342">
                  <c:v>112.431</c:v>
                </c:pt>
                <c:pt idx="343">
                  <c:v>95.123000000000005</c:v>
                </c:pt>
                <c:pt idx="344">
                  <c:v>76.444999999999993</c:v>
                </c:pt>
                <c:pt idx="345">
                  <c:v>84.796999999999997</c:v>
                </c:pt>
                <c:pt idx="346">
                  <c:v>85.298000000000002</c:v>
                </c:pt>
                <c:pt idx="347">
                  <c:v>107.99900000000001</c:v>
                </c:pt>
                <c:pt idx="348">
                  <c:v>31.991</c:v>
                </c:pt>
                <c:pt idx="349">
                  <c:v>27.478000000000002</c:v>
                </c:pt>
                <c:pt idx="350">
                  <c:v>70.031000000000006</c:v>
                </c:pt>
                <c:pt idx="351">
                  <c:v>189.05700000000002</c:v>
                </c:pt>
                <c:pt idx="352">
                  <c:v>189.33600000000001</c:v>
                </c:pt>
                <c:pt idx="353">
                  <c:v>189.79599999999999</c:v>
                </c:pt>
                <c:pt idx="354">
                  <c:v>102.255</c:v>
                </c:pt>
                <c:pt idx="355">
                  <c:v>133.69300000000001</c:v>
                </c:pt>
                <c:pt idx="356">
                  <c:v>78.722999999999999</c:v>
                </c:pt>
                <c:pt idx="357">
                  <c:v>78.834000000000003</c:v>
                </c:pt>
                <c:pt idx="358">
                  <c:v>78.918999999999997</c:v>
                </c:pt>
                <c:pt idx="359">
                  <c:v>79.055999999999997</c:v>
                </c:pt>
                <c:pt idx="360">
                  <c:v>79.488</c:v>
                </c:pt>
                <c:pt idx="361">
                  <c:v>72.670999999999992</c:v>
                </c:pt>
                <c:pt idx="362">
                  <c:v>146.50399999999999</c:v>
                </c:pt>
                <c:pt idx="363">
                  <c:v>459.58600000000001</c:v>
                </c:pt>
                <c:pt idx="364">
                  <c:v>141.53300000000002</c:v>
                </c:pt>
                <c:pt idx="365">
                  <c:v>93.587999999999994</c:v>
                </c:pt>
                <c:pt idx="366">
                  <c:v>93.763999999999996</c:v>
                </c:pt>
                <c:pt idx="367">
                  <c:v>94.094999999999999</c:v>
                </c:pt>
                <c:pt idx="368">
                  <c:v>39.602999999999994</c:v>
                </c:pt>
                <c:pt idx="369">
                  <c:v>48.525000000000006</c:v>
                </c:pt>
                <c:pt idx="370">
                  <c:v>45.320999999999998</c:v>
                </c:pt>
                <c:pt idx="371">
                  <c:v>33.778999999999996</c:v>
                </c:pt>
                <c:pt idx="372">
                  <c:v>46.207999999999998</c:v>
                </c:pt>
                <c:pt idx="373">
                  <c:v>46.322000000000003</c:v>
                </c:pt>
                <c:pt idx="374">
                  <c:v>46.912999999999997</c:v>
                </c:pt>
                <c:pt idx="375">
                  <c:v>43.375</c:v>
                </c:pt>
                <c:pt idx="376">
                  <c:v>47.344000000000001</c:v>
                </c:pt>
                <c:pt idx="377">
                  <c:v>32.253</c:v>
                </c:pt>
                <c:pt idx="378">
                  <c:v>28.317999999999998</c:v>
                </c:pt>
                <c:pt idx="379">
                  <c:v>74.992999999999995</c:v>
                </c:pt>
                <c:pt idx="380">
                  <c:v>74.196999999999989</c:v>
                </c:pt>
                <c:pt idx="381">
                  <c:v>73.186999999999998</c:v>
                </c:pt>
                <c:pt idx="382">
                  <c:v>35.304000000000002</c:v>
                </c:pt>
                <c:pt idx="383">
                  <c:v>26.667999999999999</c:v>
                </c:pt>
                <c:pt idx="384">
                  <c:v>44.481999999999999</c:v>
                </c:pt>
                <c:pt idx="385">
                  <c:v>27.429000000000002</c:v>
                </c:pt>
                <c:pt idx="386">
                  <c:v>36.230000000000004</c:v>
                </c:pt>
                <c:pt idx="387">
                  <c:v>36.454999999999998</c:v>
                </c:pt>
                <c:pt idx="388">
                  <c:v>36.885000000000005</c:v>
                </c:pt>
                <c:pt idx="389">
                  <c:v>37.605000000000004</c:v>
                </c:pt>
                <c:pt idx="390">
                  <c:v>45.716999999999999</c:v>
                </c:pt>
                <c:pt idx="391">
                  <c:v>32.418999999999997</c:v>
                </c:pt>
                <c:pt idx="392">
                  <c:v>25.812000000000001</c:v>
                </c:pt>
                <c:pt idx="393">
                  <c:v>112.89</c:v>
                </c:pt>
                <c:pt idx="394">
                  <c:v>112.82400000000001</c:v>
                </c:pt>
                <c:pt idx="395">
                  <c:v>115.81</c:v>
                </c:pt>
                <c:pt idx="396">
                  <c:v>82.628999999999991</c:v>
                </c:pt>
                <c:pt idx="397">
                  <c:v>39.302</c:v>
                </c:pt>
                <c:pt idx="398">
                  <c:v>25.210999999999999</c:v>
                </c:pt>
                <c:pt idx="399">
                  <c:v>35.466999999999999</c:v>
                </c:pt>
                <c:pt idx="400">
                  <c:v>23.75</c:v>
                </c:pt>
                <c:pt idx="401">
                  <c:v>24.063000000000002</c:v>
                </c:pt>
                <c:pt idx="402">
                  <c:v>24.706000000000003</c:v>
                </c:pt>
                <c:pt idx="403">
                  <c:v>31.308999999999997</c:v>
                </c:pt>
                <c:pt idx="404">
                  <c:v>36.198</c:v>
                </c:pt>
                <c:pt idx="405">
                  <c:v>35.842999999999996</c:v>
                </c:pt>
                <c:pt idx="406">
                  <c:v>21.294</c:v>
                </c:pt>
                <c:pt idx="407">
                  <c:v>22.222999999999999</c:v>
                </c:pt>
                <c:pt idx="408">
                  <c:v>22.305999999999997</c:v>
                </c:pt>
                <c:pt idx="409">
                  <c:v>22.442</c:v>
                </c:pt>
                <c:pt idx="410">
                  <c:v>28.533999999999999</c:v>
                </c:pt>
                <c:pt idx="411">
                  <c:v>21.661999999999999</c:v>
                </c:pt>
                <c:pt idx="412">
                  <c:v>27.617999999999999</c:v>
                </c:pt>
                <c:pt idx="413">
                  <c:v>20.725000000000001</c:v>
                </c:pt>
                <c:pt idx="414">
                  <c:v>286.17400000000004</c:v>
                </c:pt>
                <c:pt idx="415">
                  <c:v>286.28500000000003</c:v>
                </c:pt>
                <c:pt idx="416">
                  <c:v>286.58100000000002</c:v>
                </c:pt>
                <c:pt idx="417">
                  <c:v>115.80699999999999</c:v>
                </c:pt>
                <c:pt idx="418">
                  <c:v>304.70299999999997</c:v>
                </c:pt>
                <c:pt idx="419">
                  <c:v>365.505</c:v>
                </c:pt>
                <c:pt idx="420">
                  <c:v>36.86</c:v>
                </c:pt>
                <c:pt idx="421">
                  <c:v>47.436</c:v>
                </c:pt>
                <c:pt idx="422">
                  <c:v>47.216999999999999</c:v>
                </c:pt>
                <c:pt idx="423">
                  <c:v>49.677000000000007</c:v>
                </c:pt>
                <c:pt idx="424">
                  <c:v>24.426000000000002</c:v>
                </c:pt>
                <c:pt idx="425">
                  <c:v>31.692</c:v>
                </c:pt>
                <c:pt idx="426">
                  <c:v>27.85</c:v>
                </c:pt>
                <c:pt idx="427">
                  <c:v>46.155999999999999</c:v>
                </c:pt>
                <c:pt idx="428">
                  <c:v>42.516000000000005</c:v>
                </c:pt>
                <c:pt idx="429">
                  <c:v>42.883000000000003</c:v>
                </c:pt>
                <c:pt idx="430">
                  <c:v>43.204000000000001</c:v>
                </c:pt>
                <c:pt idx="431">
                  <c:v>27.777999999999999</c:v>
                </c:pt>
                <c:pt idx="432">
                  <c:v>43.656999999999996</c:v>
                </c:pt>
                <c:pt idx="433">
                  <c:v>41.438000000000002</c:v>
                </c:pt>
                <c:pt idx="434">
                  <c:v>39.074999999999996</c:v>
                </c:pt>
                <c:pt idx="435">
                  <c:v>28.888999999999999</c:v>
                </c:pt>
                <c:pt idx="436">
                  <c:v>29.112000000000002</c:v>
                </c:pt>
                <c:pt idx="437">
                  <c:v>29.497999999999998</c:v>
                </c:pt>
                <c:pt idx="438">
                  <c:v>30.102</c:v>
                </c:pt>
                <c:pt idx="439">
                  <c:v>69.573000000000008</c:v>
                </c:pt>
                <c:pt idx="440">
                  <c:v>23.350999999999999</c:v>
                </c:pt>
                <c:pt idx="441">
                  <c:v>36.861000000000004</c:v>
                </c:pt>
                <c:pt idx="442">
                  <c:v>34.828000000000003</c:v>
                </c:pt>
                <c:pt idx="443">
                  <c:v>34.93</c:v>
                </c:pt>
                <c:pt idx="444">
                  <c:v>35.085999999999999</c:v>
                </c:pt>
                <c:pt idx="445">
                  <c:v>30.064</c:v>
                </c:pt>
                <c:pt idx="446">
                  <c:v>32.430999999999997</c:v>
                </c:pt>
                <c:pt idx="447">
                  <c:v>28.683999999999997</c:v>
                </c:pt>
                <c:pt idx="448">
                  <c:v>32.765999999999998</c:v>
                </c:pt>
                <c:pt idx="449">
                  <c:v>41.906999999999996</c:v>
                </c:pt>
                <c:pt idx="450">
                  <c:v>42.134</c:v>
                </c:pt>
                <c:pt idx="451">
                  <c:v>42.513999999999996</c:v>
                </c:pt>
                <c:pt idx="452">
                  <c:v>32.185000000000002</c:v>
                </c:pt>
                <c:pt idx="453">
                  <c:v>69.366</c:v>
                </c:pt>
                <c:pt idx="454">
                  <c:v>73.786000000000001</c:v>
                </c:pt>
                <c:pt idx="455">
                  <c:v>102.759</c:v>
                </c:pt>
                <c:pt idx="456">
                  <c:v>103.00200000000001</c:v>
                </c:pt>
                <c:pt idx="457">
                  <c:v>103.39400000000001</c:v>
                </c:pt>
                <c:pt idx="458">
                  <c:v>103.63200000000001</c:v>
                </c:pt>
                <c:pt idx="459">
                  <c:v>104.12</c:v>
                </c:pt>
                <c:pt idx="460">
                  <c:v>182.88</c:v>
                </c:pt>
                <c:pt idx="461">
                  <c:v>81.706000000000003</c:v>
                </c:pt>
                <c:pt idx="462">
                  <c:v>26.216000000000001</c:v>
                </c:pt>
                <c:pt idx="463">
                  <c:v>25.407999999999998</c:v>
                </c:pt>
                <c:pt idx="464">
                  <c:v>40.582999999999998</c:v>
                </c:pt>
                <c:pt idx="465">
                  <c:v>40.893000000000001</c:v>
                </c:pt>
                <c:pt idx="466">
                  <c:v>29.320999999999998</c:v>
                </c:pt>
                <c:pt idx="467">
                  <c:v>32.144000000000005</c:v>
                </c:pt>
                <c:pt idx="468">
                  <c:v>23.611000000000001</c:v>
                </c:pt>
                <c:pt idx="469">
                  <c:v>28.997</c:v>
                </c:pt>
                <c:pt idx="470">
                  <c:v>27.97</c:v>
                </c:pt>
                <c:pt idx="471">
                  <c:v>28.177</c:v>
                </c:pt>
                <c:pt idx="472">
                  <c:v>28.279</c:v>
                </c:pt>
                <c:pt idx="473">
                  <c:v>31.69</c:v>
                </c:pt>
                <c:pt idx="474">
                  <c:v>21.494</c:v>
                </c:pt>
                <c:pt idx="475">
                  <c:v>33.239999999999995</c:v>
                </c:pt>
                <c:pt idx="476">
                  <c:v>26.452999999999999</c:v>
                </c:pt>
                <c:pt idx="477">
                  <c:v>30.915999999999997</c:v>
                </c:pt>
                <c:pt idx="478">
                  <c:v>31.120999999999999</c:v>
                </c:pt>
                <c:pt idx="479">
                  <c:v>31.290999999999997</c:v>
                </c:pt>
                <c:pt idx="480">
                  <c:v>34.786999999999999</c:v>
                </c:pt>
                <c:pt idx="481">
                  <c:v>25.561</c:v>
                </c:pt>
                <c:pt idx="482">
                  <c:v>28.021000000000001</c:v>
                </c:pt>
                <c:pt idx="483">
                  <c:v>29.830000000000002</c:v>
                </c:pt>
                <c:pt idx="484">
                  <c:v>43.045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1E-4368-96C6-5EF2DB80F5FA}"/>
            </c:ext>
          </c:extLst>
        </c:ser>
        <c:ser>
          <c:idx val="1"/>
          <c:order val="5"/>
          <c:tx>
            <c:strRef>
              <c:f>'65_ábra_chart'!$I$8</c:f>
              <c:strCache>
                <c:ptCount val="1"/>
                <c:pt idx="0">
                  <c:v>1-week deposit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strRef>
              <c:f>'65_ábra_chart'!$D$10:$D$494</c:f>
              <c:strCache>
                <c:ptCount val="456"/>
                <c:pt idx="0">
                  <c:v>Jan-20</c:v>
                </c:pt>
                <c:pt idx="30">
                  <c:v>Feb</c:v>
                </c:pt>
                <c:pt idx="59">
                  <c:v>Mar</c:v>
                </c:pt>
                <c:pt idx="90">
                  <c:v>Apr</c:v>
                </c:pt>
                <c:pt idx="120">
                  <c:v>May</c:v>
                </c:pt>
                <c:pt idx="151">
                  <c:v>June</c:v>
                </c:pt>
                <c:pt idx="181">
                  <c:v>July</c:v>
                </c:pt>
                <c:pt idx="212">
                  <c:v>Aug</c:v>
                </c:pt>
                <c:pt idx="243">
                  <c:v>Sep</c:v>
                </c:pt>
                <c:pt idx="273">
                  <c:v>Oct</c:v>
                </c:pt>
                <c:pt idx="304">
                  <c:v>Nov</c:v>
                </c:pt>
                <c:pt idx="334">
                  <c:v>Dec</c:v>
                </c:pt>
                <c:pt idx="365">
                  <c:v>Jan-21</c:v>
                </c:pt>
                <c:pt idx="396">
                  <c:v>Feb</c:v>
                </c:pt>
                <c:pt idx="425">
                  <c:v>Mar</c:v>
                </c:pt>
                <c:pt idx="455">
                  <c:v>Apr</c:v>
                </c:pt>
              </c:strCache>
            </c:strRef>
          </c:cat>
          <c:val>
            <c:numRef>
              <c:f>'65_ábra_chart'!$I$10:$I$494</c:f>
              <c:numCache>
                <c:formatCode>General</c:formatCode>
                <c:ptCount val="48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655</c:v>
                </c:pt>
                <c:pt idx="92">
                  <c:v>655</c:v>
                </c:pt>
                <c:pt idx="93">
                  <c:v>655</c:v>
                </c:pt>
                <c:pt idx="94">
                  <c:v>655</c:v>
                </c:pt>
                <c:pt idx="95">
                  <c:v>655</c:v>
                </c:pt>
                <c:pt idx="96">
                  <c:v>655</c:v>
                </c:pt>
                <c:pt idx="97">
                  <c:v>655</c:v>
                </c:pt>
                <c:pt idx="98">
                  <c:v>750</c:v>
                </c:pt>
                <c:pt idx="99">
                  <c:v>750</c:v>
                </c:pt>
                <c:pt idx="100">
                  <c:v>750</c:v>
                </c:pt>
                <c:pt idx="101">
                  <c:v>750</c:v>
                </c:pt>
                <c:pt idx="102">
                  <c:v>750</c:v>
                </c:pt>
                <c:pt idx="103">
                  <c:v>750</c:v>
                </c:pt>
                <c:pt idx="104">
                  <c:v>750</c:v>
                </c:pt>
                <c:pt idx="105">
                  <c:v>700</c:v>
                </c:pt>
                <c:pt idx="106">
                  <c:v>700</c:v>
                </c:pt>
                <c:pt idx="107">
                  <c:v>700</c:v>
                </c:pt>
                <c:pt idx="108">
                  <c:v>700</c:v>
                </c:pt>
                <c:pt idx="109">
                  <c:v>700</c:v>
                </c:pt>
                <c:pt idx="110">
                  <c:v>700</c:v>
                </c:pt>
                <c:pt idx="111">
                  <c:v>700</c:v>
                </c:pt>
                <c:pt idx="112">
                  <c:v>694.4</c:v>
                </c:pt>
                <c:pt idx="113">
                  <c:v>694.4</c:v>
                </c:pt>
                <c:pt idx="114">
                  <c:v>694.4</c:v>
                </c:pt>
                <c:pt idx="115">
                  <c:v>694.4</c:v>
                </c:pt>
                <c:pt idx="116">
                  <c:v>694.4</c:v>
                </c:pt>
                <c:pt idx="117">
                  <c:v>694.4</c:v>
                </c:pt>
                <c:pt idx="118">
                  <c:v>694.4</c:v>
                </c:pt>
                <c:pt idx="119">
                  <c:v>671.5</c:v>
                </c:pt>
                <c:pt idx="120">
                  <c:v>671.5</c:v>
                </c:pt>
                <c:pt idx="121">
                  <c:v>671.5</c:v>
                </c:pt>
                <c:pt idx="122">
                  <c:v>671.5</c:v>
                </c:pt>
                <c:pt idx="123">
                  <c:v>671.5</c:v>
                </c:pt>
                <c:pt idx="124">
                  <c:v>671.5</c:v>
                </c:pt>
                <c:pt idx="125">
                  <c:v>671.5</c:v>
                </c:pt>
                <c:pt idx="126">
                  <c:v>842.7</c:v>
                </c:pt>
                <c:pt idx="127">
                  <c:v>842.7</c:v>
                </c:pt>
                <c:pt idx="128">
                  <c:v>842.7</c:v>
                </c:pt>
                <c:pt idx="129">
                  <c:v>842.7</c:v>
                </c:pt>
                <c:pt idx="130">
                  <c:v>842.7</c:v>
                </c:pt>
                <c:pt idx="131">
                  <c:v>842.7</c:v>
                </c:pt>
                <c:pt idx="132">
                  <c:v>842.7</c:v>
                </c:pt>
                <c:pt idx="133">
                  <c:v>862.7</c:v>
                </c:pt>
                <c:pt idx="134">
                  <c:v>862.7</c:v>
                </c:pt>
                <c:pt idx="135">
                  <c:v>862.7</c:v>
                </c:pt>
                <c:pt idx="136">
                  <c:v>862.7</c:v>
                </c:pt>
                <c:pt idx="137">
                  <c:v>862.7</c:v>
                </c:pt>
                <c:pt idx="138">
                  <c:v>862.7</c:v>
                </c:pt>
                <c:pt idx="139">
                  <c:v>862.7</c:v>
                </c:pt>
                <c:pt idx="140">
                  <c:v>751.8</c:v>
                </c:pt>
                <c:pt idx="141">
                  <c:v>751.8</c:v>
                </c:pt>
                <c:pt idx="142">
                  <c:v>751.8</c:v>
                </c:pt>
                <c:pt idx="143">
                  <c:v>751.8</c:v>
                </c:pt>
                <c:pt idx="144">
                  <c:v>751.8</c:v>
                </c:pt>
                <c:pt idx="145">
                  <c:v>751.8</c:v>
                </c:pt>
                <c:pt idx="146">
                  <c:v>751.8</c:v>
                </c:pt>
                <c:pt idx="147">
                  <c:v>1066.3</c:v>
                </c:pt>
                <c:pt idx="148">
                  <c:v>1066.3</c:v>
                </c:pt>
                <c:pt idx="149">
                  <c:v>1066.3</c:v>
                </c:pt>
                <c:pt idx="150">
                  <c:v>1066.3</c:v>
                </c:pt>
                <c:pt idx="151">
                  <c:v>1066.3</c:v>
                </c:pt>
                <c:pt idx="152">
                  <c:v>1066.3</c:v>
                </c:pt>
                <c:pt idx="153">
                  <c:v>1066.3</c:v>
                </c:pt>
                <c:pt idx="154">
                  <c:v>1372</c:v>
                </c:pt>
                <c:pt idx="155">
                  <c:v>1372</c:v>
                </c:pt>
                <c:pt idx="156">
                  <c:v>1372</c:v>
                </c:pt>
                <c:pt idx="157">
                  <c:v>1372</c:v>
                </c:pt>
                <c:pt idx="158">
                  <c:v>1372</c:v>
                </c:pt>
                <c:pt idx="159">
                  <c:v>1372</c:v>
                </c:pt>
                <c:pt idx="160">
                  <c:v>1372</c:v>
                </c:pt>
                <c:pt idx="161">
                  <c:v>1382.5</c:v>
                </c:pt>
                <c:pt idx="162">
                  <c:v>1382.5</c:v>
                </c:pt>
                <c:pt idx="163">
                  <c:v>1382.5</c:v>
                </c:pt>
                <c:pt idx="164">
                  <c:v>1382.5</c:v>
                </c:pt>
                <c:pt idx="165">
                  <c:v>1382.5</c:v>
                </c:pt>
                <c:pt idx="166">
                  <c:v>1382.5</c:v>
                </c:pt>
                <c:pt idx="167">
                  <c:v>1382.5</c:v>
                </c:pt>
                <c:pt idx="168">
                  <c:v>1426.5</c:v>
                </c:pt>
                <c:pt idx="169">
                  <c:v>1426.5</c:v>
                </c:pt>
                <c:pt idx="170">
                  <c:v>1426.5</c:v>
                </c:pt>
                <c:pt idx="171">
                  <c:v>1426.5</c:v>
                </c:pt>
                <c:pt idx="172">
                  <c:v>1426.5</c:v>
                </c:pt>
                <c:pt idx="173">
                  <c:v>1426.5</c:v>
                </c:pt>
                <c:pt idx="174">
                  <c:v>1426.5</c:v>
                </c:pt>
                <c:pt idx="175">
                  <c:v>1646.4</c:v>
                </c:pt>
                <c:pt idx="176">
                  <c:v>1646.4</c:v>
                </c:pt>
                <c:pt idx="177">
                  <c:v>1646.4</c:v>
                </c:pt>
                <c:pt idx="178">
                  <c:v>1646.4</c:v>
                </c:pt>
                <c:pt idx="179">
                  <c:v>1646.4</c:v>
                </c:pt>
                <c:pt idx="180">
                  <c:v>1646.4</c:v>
                </c:pt>
                <c:pt idx="181">
                  <c:v>1646.4</c:v>
                </c:pt>
                <c:pt idx="182">
                  <c:v>1679.6</c:v>
                </c:pt>
                <c:pt idx="183">
                  <c:v>1679.6</c:v>
                </c:pt>
                <c:pt idx="184">
                  <c:v>1679.6</c:v>
                </c:pt>
                <c:pt idx="185">
                  <c:v>1679.6</c:v>
                </c:pt>
                <c:pt idx="186">
                  <c:v>1679.6</c:v>
                </c:pt>
                <c:pt idx="187">
                  <c:v>1679.6</c:v>
                </c:pt>
                <c:pt idx="188">
                  <c:v>1679.6</c:v>
                </c:pt>
                <c:pt idx="189">
                  <c:v>2401.1999999999998</c:v>
                </c:pt>
                <c:pt idx="190">
                  <c:v>2401.1999999999998</c:v>
                </c:pt>
                <c:pt idx="191">
                  <c:v>2401.1999999999998</c:v>
                </c:pt>
                <c:pt idx="192">
                  <c:v>2401.1999999999998</c:v>
                </c:pt>
                <c:pt idx="193">
                  <c:v>2401.1999999999998</c:v>
                </c:pt>
                <c:pt idx="194">
                  <c:v>2401.1999999999998</c:v>
                </c:pt>
                <c:pt idx="195">
                  <c:v>2401.1999999999998</c:v>
                </c:pt>
                <c:pt idx="196">
                  <c:v>2010.9</c:v>
                </c:pt>
                <c:pt idx="197">
                  <c:v>2010.9</c:v>
                </c:pt>
                <c:pt idx="198">
                  <c:v>2010.9</c:v>
                </c:pt>
                <c:pt idx="199">
                  <c:v>2010.9</c:v>
                </c:pt>
                <c:pt idx="200">
                  <c:v>2010.9</c:v>
                </c:pt>
                <c:pt idx="201">
                  <c:v>2010.9</c:v>
                </c:pt>
                <c:pt idx="202">
                  <c:v>2010.9</c:v>
                </c:pt>
                <c:pt idx="203">
                  <c:v>1813.1</c:v>
                </c:pt>
                <c:pt idx="204">
                  <c:v>1813.1</c:v>
                </c:pt>
                <c:pt idx="205">
                  <c:v>1813.1</c:v>
                </c:pt>
                <c:pt idx="206">
                  <c:v>1813.1</c:v>
                </c:pt>
                <c:pt idx="207">
                  <c:v>1813.1</c:v>
                </c:pt>
                <c:pt idx="208">
                  <c:v>1813.1</c:v>
                </c:pt>
                <c:pt idx="209">
                  <c:v>1813.1</c:v>
                </c:pt>
                <c:pt idx="210">
                  <c:v>2321.6999999999998</c:v>
                </c:pt>
                <c:pt idx="211">
                  <c:v>2321.6999999999998</c:v>
                </c:pt>
                <c:pt idx="212">
                  <c:v>2321.6999999999998</c:v>
                </c:pt>
                <c:pt idx="213">
                  <c:v>2321.6999999999998</c:v>
                </c:pt>
                <c:pt idx="214">
                  <c:v>2321.6999999999998</c:v>
                </c:pt>
                <c:pt idx="215">
                  <c:v>2321.6999999999998</c:v>
                </c:pt>
                <c:pt idx="216">
                  <c:v>2321.6999999999998</c:v>
                </c:pt>
                <c:pt idx="217">
                  <c:v>2285.6</c:v>
                </c:pt>
                <c:pt idx="218">
                  <c:v>2285.6</c:v>
                </c:pt>
                <c:pt idx="219">
                  <c:v>2285.6</c:v>
                </c:pt>
                <c:pt idx="220">
                  <c:v>2285.6</c:v>
                </c:pt>
                <c:pt idx="221">
                  <c:v>2285.6</c:v>
                </c:pt>
                <c:pt idx="222">
                  <c:v>2285.6</c:v>
                </c:pt>
                <c:pt idx="223">
                  <c:v>2285.6</c:v>
                </c:pt>
                <c:pt idx="224">
                  <c:v>2497.9</c:v>
                </c:pt>
                <c:pt idx="225">
                  <c:v>2497.9</c:v>
                </c:pt>
                <c:pt idx="226">
                  <c:v>2497.9</c:v>
                </c:pt>
                <c:pt idx="227">
                  <c:v>2497.9</c:v>
                </c:pt>
                <c:pt idx="228">
                  <c:v>2497.9</c:v>
                </c:pt>
                <c:pt idx="229">
                  <c:v>2497.9</c:v>
                </c:pt>
                <c:pt idx="230">
                  <c:v>2239.3000000000002</c:v>
                </c:pt>
                <c:pt idx="231">
                  <c:v>2239.3000000000002</c:v>
                </c:pt>
                <c:pt idx="232">
                  <c:v>2239.3000000000002</c:v>
                </c:pt>
                <c:pt idx="233">
                  <c:v>2239.3000000000002</c:v>
                </c:pt>
                <c:pt idx="234">
                  <c:v>2239.3000000000002</c:v>
                </c:pt>
                <c:pt idx="235">
                  <c:v>2239.3000000000002</c:v>
                </c:pt>
                <c:pt idx="236">
                  <c:v>2239.3000000000002</c:v>
                </c:pt>
                <c:pt idx="237">
                  <c:v>2239.3000000000002</c:v>
                </c:pt>
                <c:pt idx="238">
                  <c:v>2049.4</c:v>
                </c:pt>
                <c:pt idx="239">
                  <c:v>2049.4</c:v>
                </c:pt>
                <c:pt idx="240">
                  <c:v>2049.4</c:v>
                </c:pt>
                <c:pt idx="241">
                  <c:v>2049.4</c:v>
                </c:pt>
                <c:pt idx="242">
                  <c:v>2049.4</c:v>
                </c:pt>
                <c:pt idx="243">
                  <c:v>2049.4</c:v>
                </c:pt>
                <c:pt idx="244">
                  <c:v>2049.4</c:v>
                </c:pt>
                <c:pt idx="245">
                  <c:v>2404.1999999999998</c:v>
                </c:pt>
                <c:pt idx="246">
                  <c:v>2404.1999999999998</c:v>
                </c:pt>
                <c:pt idx="247">
                  <c:v>2404.1999999999998</c:v>
                </c:pt>
                <c:pt idx="248">
                  <c:v>2404.1999999999998</c:v>
                </c:pt>
                <c:pt idx="249">
                  <c:v>2404.1999999999998</c:v>
                </c:pt>
                <c:pt idx="250">
                  <c:v>2404.1999999999998</c:v>
                </c:pt>
                <c:pt idx="251">
                  <c:v>2404.1999999999998</c:v>
                </c:pt>
                <c:pt idx="252">
                  <c:v>2502.8000000000002</c:v>
                </c:pt>
                <c:pt idx="253">
                  <c:v>2502.8000000000002</c:v>
                </c:pt>
                <c:pt idx="254">
                  <c:v>2502.8000000000002</c:v>
                </c:pt>
                <c:pt idx="255">
                  <c:v>2502.8000000000002</c:v>
                </c:pt>
                <c:pt idx="256">
                  <c:v>2502.8000000000002</c:v>
                </c:pt>
                <c:pt idx="257">
                  <c:v>2502.8000000000002</c:v>
                </c:pt>
                <c:pt idx="258">
                  <c:v>2502.8000000000002</c:v>
                </c:pt>
                <c:pt idx="259">
                  <c:v>2209</c:v>
                </c:pt>
                <c:pt idx="260">
                  <c:v>2209</c:v>
                </c:pt>
                <c:pt idx="261">
                  <c:v>2209</c:v>
                </c:pt>
                <c:pt idx="262">
                  <c:v>2209</c:v>
                </c:pt>
                <c:pt idx="263">
                  <c:v>2209</c:v>
                </c:pt>
                <c:pt idx="264">
                  <c:v>2209</c:v>
                </c:pt>
                <c:pt idx="265">
                  <c:v>2209</c:v>
                </c:pt>
                <c:pt idx="266">
                  <c:v>1925</c:v>
                </c:pt>
                <c:pt idx="267">
                  <c:v>1925</c:v>
                </c:pt>
                <c:pt idx="268">
                  <c:v>1925</c:v>
                </c:pt>
                <c:pt idx="269">
                  <c:v>1925</c:v>
                </c:pt>
                <c:pt idx="270">
                  <c:v>1925</c:v>
                </c:pt>
                <c:pt idx="271">
                  <c:v>1925</c:v>
                </c:pt>
                <c:pt idx="272">
                  <c:v>1925</c:v>
                </c:pt>
                <c:pt idx="273">
                  <c:v>2013.9</c:v>
                </c:pt>
                <c:pt idx="274">
                  <c:v>2013.9</c:v>
                </c:pt>
                <c:pt idx="275">
                  <c:v>2013.9</c:v>
                </c:pt>
                <c:pt idx="276">
                  <c:v>2013.9</c:v>
                </c:pt>
                <c:pt idx="277">
                  <c:v>2013.9</c:v>
                </c:pt>
                <c:pt idx="278">
                  <c:v>2013.9</c:v>
                </c:pt>
                <c:pt idx="279">
                  <c:v>2013.9</c:v>
                </c:pt>
                <c:pt idx="280">
                  <c:v>2315.6</c:v>
                </c:pt>
                <c:pt idx="281">
                  <c:v>2315.6</c:v>
                </c:pt>
                <c:pt idx="282">
                  <c:v>2315.6</c:v>
                </c:pt>
                <c:pt idx="283">
                  <c:v>2315.6</c:v>
                </c:pt>
                <c:pt idx="284">
                  <c:v>2315.6</c:v>
                </c:pt>
                <c:pt idx="285">
                  <c:v>2315.6</c:v>
                </c:pt>
                <c:pt idx="286">
                  <c:v>2315.6</c:v>
                </c:pt>
                <c:pt idx="287">
                  <c:v>1792.2</c:v>
                </c:pt>
                <c:pt idx="288">
                  <c:v>1792.2</c:v>
                </c:pt>
                <c:pt idx="289">
                  <c:v>1792.2</c:v>
                </c:pt>
                <c:pt idx="290">
                  <c:v>1792.2</c:v>
                </c:pt>
                <c:pt idx="291">
                  <c:v>1792.2</c:v>
                </c:pt>
                <c:pt idx="292">
                  <c:v>1792.2</c:v>
                </c:pt>
                <c:pt idx="293">
                  <c:v>1792.2</c:v>
                </c:pt>
                <c:pt idx="294">
                  <c:v>1991.4</c:v>
                </c:pt>
                <c:pt idx="295">
                  <c:v>1991.4</c:v>
                </c:pt>
                <c:pt idx="296">
                  <c:v>1991.4</c:v>
                </c:pt>
                <c:pt idx="297">
                  <c:v>1991.4</c:v>
                </c:pt>
                <c:pt idx="298">
                  <c:v>1991.4</c:v>
                </c:pt>
                <c:pt idx="299">
                  <c:v>1991.4</c:v>
                </c:pt>
                <c:pt idx="300">
                  <c:v>1991.4</c:v>
                </c:pt>
                <c:pt idx="301">
                  <c:v>2340.1</c:v>
                </c:pt>
                <c:pt idx="302">
                  <c:v>2340.1</c:v>
                </c:pt>
                <c:pt idx="303">
                  <c:v>2340.1</c:v>
                </c:pt>
                <c:pt idx="304">
                  <c:v>2340.1</c:v>
                </c:pt>
                <c:pt idx="305">
                  <c:v>2340.1</c:v>
                </c:pt>
                <c:pt idx="306">
                  <c:v>2340.1</c:v>
                </c:pt>
                <c:pt idx="307">
                  <c:v>2340.1</c:v>
                </c:pt>
                <c:pt idx="308">
                  <c:v>2252.5</c:v>
                </c:pt>
                <c:pt idx="309">
                  <c:v>2252.5</c:v>
                </c:pt>
                <c:pt idx="310">
                  <c:v>2252.5</c:v>
                </c:pt>
                <c:pt idx="311">
                  <c:v>2252.5</c:v>
                </c:pt>
                <c:pt idx="312">
                  <c:v>2252.5</c:v>
                </c:pt>
                <c:pt idx="313">
                  <c:v>2252.5</c:v>
                </c:pt>
                <c:pt idx="314">
                  <c:v>2252.5</c:v>
                </c:pt>
                <c:pt idx="315">
                  <c:v>2798.2</c:v>
                </c:pt>
                <c:pt idx="316">
                  <c:v>2798.2</c:v>
                </c:pt>
                <c:pt idx="317">
                  <c:v>2798.2</c:v>
                </c:pt>
                <c:pt idx="318">
                  <c:v>2798.2</c:v>
                </c:pt>
                <c:pt idx="319">
                  <c:v>2798.2</c:v>
                </c:pt>
                <c:pt idx="320">
                  <c:v>2798.2</c:v>
                </c:pt>
                <c:pt idx="321">
                  <c:v>2798.2</c:v>
                </c:pt>
                <c:pt idx="322">
                  <c:v>2881.6</c:v>
                </c:pt>
                <c:pt idx="323">
                  <c:v>2881.6</c:v>
                </c:pt>
                <c:pt idx="324">
                  <c:v>2881.6</c:v>
                </c:pt>
                <c:pt idx="325">
                  <c:v>2881.6</c:v>
                </c:pt>
                <c:pt idx="326">
                  <c:v>2881.6</c:v>
                </c:pt>
                <c:pt idx="327">
                  <c:v>2881.6</c:v>
                </c:pt>
                <c:pt idx="328">
                  <c:v>2881.6</c:v>
                </c:pt>
                <c:pt idx="329">
                  <c:v>2907.7</c:v>
                </c:pt>
                <c:pt idx="330">
                  <c:v>2907.7</c:v>
                </c:pt>
                <c:pt idx="331">
                  <c:v>2907.7</c:v>
                </c:pt>
                <c:pt idx="332">
                  <c:v>2907.7</c:v>
                </c:pt>
                <c:pt idx="333">
                  <c:v>2907.7</c:v>
                </c:pt>
                <c:pt idx="334">
                  <c:v>2907.7</c:v>
                </c:pt>
                <c:pt idx="335">
                  <c:v>2907.7</c:v>
                </c:pt>
                <c:pt idx="336">
                  <c:v>3471.9</c:v>
                </c:pt>
                <c:pt idx="337">
                  <c:v>3471.9</c:v>
                </c:pt>
                <c:pt idx="338">
                  <c:v>3471.9</c:v>
                </c:pt>
                <c:pt idx="339">
                  <c:v>3471.9</c:v>
                </c:pt>
                <c:pt idx="340">
                  <c:v>3471.9</c:v>
                </c:pt>
                <c:pt idx="341">
                  <c:v>3471.9</c:v>
                </c:pt>
                <c:pt idx="342">
                  <c:v>3471.9</c:v>
                </c:pt>
                <c:pt idx="343">
                  <c:v>3549.2</c:v>
                </c:pt>
                <c:pt idx="344">
                  <c:v>3549.2</c:v>
                </c:pt>
                <c:pt idx="345">
                  <c:v>3549.2</c:v>
                </c:pt>
                <c:pt idx="346">
                  <c:v>3549.2</c:v>
                </c:pt>
                <c:pt idx="347">
                  <c:v>3549.2</c:v>
                </c:pt>
                <c:pt idx="348">
                  <c:v>3549.2</c:v>
                </c:pt>
                <c:pt idx="349">
                  <c:v>3549.2</c:v>
                </c:pt>
                <c:pt idx="350">
                  <c:v>3293.3</c:v>
                </c:pt>
                <c:pt idx="351">
                  <c:v>3293.3</c:v>
                </c:pt>
                <c:pt idx="352">
                  <c:v>3293.3</c:v>
                </c:pt>
                <c:pt idx="353">
                  <c:v>3293.3</c:v>
                </c:pt>
                <c:pt idx="354">
                  <c:v>3293.3</c:v>
                </c:pt>
                <c:pt idx="355">
                  <c:v>3293.3</c:v>
                </c:pt>
                <c:pt idx="356">
                  <c:v>3569.4</c:v>
                </c:pt>
                <c:pt idx="357">
                  <c:v>3569.4</c:v>
                </c:pt>
                <c:pt idx="358">
                  <c:v>3569.4</c:v>
                </c:pt>
                <c:pt idx="359">
                  <c:v>3569.4</c:v>
                </c:pt>
                <c:pt idx="360">
                  <c:v>3569.4</c:v>
                </c:pt>
                <c:pt idx="361">
                  <c:v>3569.4</c:v>
                </c:pt>
                <c:pt idx="362">
                  <c:v>3569.4</c:v>
                </c:pt>
                <c:pt idx="363">
                  <c:v>3049</c:v>
                </c:pt>
                <c:pt idx="364">
                  <c:v>3049</c:v>
                </c:pt>
                <c:pt idx="365">
                  <c:v>3049</c:v>
                </c:pt>
                <c:pt idx="366">
                  <c:v>3049</c:v>
                </c:pt>
                <c:pt idx="367">
                  <c:v>3049</c:v>
                </c:pt>
                <c:pt idx="368">
                  <c:v>3049</c:v>
                </c:pt>
                <c:pt idx="369">
                  <c:v>3049</c:v>
                </c:pt>
                <c:pt idx="370">
                  <c:v>3049</c:v>
                </c:pt>
                <c:pt idx="371">
                  <c:v>4612.5</c:v>
                </c:pt>
                <c:pt idx="372">
                  <c:v>4612.5</c:v>
                </c:pt>
                <c:pt idx="373">
                  <c:v>4612.5</c:v>
                </c:pt>
                <c:pt idx="374">
                  <c:v>4612.5</c:v>
                </c:pt>
                <c:pt idx="375">
                  <c:v>4612.5</c:v>
                </c:pt>
                <c:pt idx="376">
                  <c:v>4612.5</c:v>
                </c:pt>
                <c:pt idx="377">
                  <c:v>4612.5</c:v>
                </c:pt>
                <c:pt idx="378">
                  <c:v>4690.3</c:v>
                </c:pt>
                <c:pt idx="379">
                  <c:v>4690.3</c:v>
                </c:pt>
                <c:pt idx="380">
                  <c:v>4690.3</c:v>
                </c:pt>
                <c:pt idx="381">
                  <c:v>4690.3</c:v>
                </c:pt>
                <c:pt idx="382">
                  <c:v>4690.3</c:v>
                </c:pt>
                <c:pt idx="383">
                  <c:v>4690.3</c:v>
                </c:pt>
                <c:pt idx="384">
                  <c:v>4690.3</c:v>
                </c:pt>
                <c:pt idx="385">
                  <c:v>3891.8</c:v>
                </c:pt>
                <c:pt idx="386">
                  <c:v>3891.8</c:v>
                </c:pt>
                <c:pt idx="387">
                  <c:v>3891.8</c:v>
                </c:pt>
                <c:pt idx="388">
                  <c:v>3891.8</c:v>
                </c:pt>
                <c:pt idx="389">
                  <c:v>3891.8</c:v>
                </c:pt>
                <c:pt idx="390">
                  <c:v>3891.8</c:v>
                </c:pt>
                <c:pt idx="391">
                  <c:v>3891.8</c:v>
                </c:pt>
                <c:pt idx="392">
                  <c:v>4132</c:v>
                </c:pt>
                <c:pt idx="393">
                  <c:v>4132</c:v>
                </c:pt>
                <c:pt idx="394">
                  <c:v>4132</c:v>
                </c:pt>
                <c:pt idx="395">
                  <c:v>4132</c:v>
                </c:pt>
                <c:pt idx="396">
                  <c:v>4132</c:v>
                </c:pt>
                <c:pt idx="397">
                  <c:v>4132</c:v>
                </c:pt>
                <c:pt idx="398">
                  <c:v>4132</c:v>
                </c:pt>
                <c:pt idx="399">
                  <c:v>4463.1000000000004</c:v>
                </c:pt>
                <c:pt idx="400">
                  <c:v>4463.1000000000004</c:v>
                </c:pt>
                <c:pt idx="401">
                  <c:v>4463.1000000000004</c:v>
                </c:pt>
                <c:pt idx="402">
                  <c:v>4463.1000000000004</c:v>
                </c:pt>
                <c:pt idx="403">
                  <c:v>4463.1000000000004</c:v>
                </c:pt>
                <c:pt idx="404">
                  <c:v>4463.1000000000004</c:v>
                </c:pt>
                <c:pt idx="405">
                  <c:v>4463.1000000000004</c:v>
                </c:pt>
                <c:pt idx="406">
                  <c:v>4572.3999999999996</c:v>
                </c:pt>
                <c:pt idx="407">
                  <c:v>4572.3999999999996</c:v>
                </c:pt>
                <c:pt idx="408">
                  <c:v>4572.3999999999996</c:v>
                </c:pt>
                <c:pt idx="409">
                  <c:v>4572.3999999999996</c:v>
                </c:pt>
                <c:pt idx="410">
                  <c:v>4572.3999999999996</c:v>
                </c:pt>
                <c:pt idx="411">
                  <c:v>4572.3999999999996</c:v>
                </c:pt>
                <c:pt idx="412">
                  <c:v>4572.3999999999996</c:v>
                </c:pt>
                <c:pt idx="413">
                  <c:v>4012</c:v>
                </c:pt>
                <c:pt idx="414">
                  <c:v>4012</c:v>
                </c:pt>
                <c:pt idx="415">
                  <c:v>4012</c:v>
                </c:pt>
                <c:pt idx="416">
                  <c:v>4012</c:v>
                </c:pt>
                <c:pt idx="417">
                  <c:v>4012</c:v>
                </c:pt>
                <c:pt idx="418">
                  <c:v>4012</c:v>
                </c:pt>
                <c:pt idx="419">
                  <c:v>4012</c:v>
                </c:pt>
                <c:pt idx="420">
                  <c:v>5132.8</c:v>
                </c:pt>
                <c:pt idx="421">
                  <c:v>5132.8</c:v>
                </c:pt>
                <c:pt idx="422">
                  <c:v>5132.8</c:v>
                </c:pt>
                <c:pt idx="423">
                  <c:v>5132.8</c:v>
                </c:pt>
                <c:pt idx="424">
                  <c:v>5132.8</c:v>
                </c:pt>
                <c:pt idx="425">
                  <c:v>5132.8</c:v>
                </c:pt>
                <c:pt idx="426">
                  <c:v>5132.8</c:v>
                </c:pt>
                <c:pt idx="427">
                  <c:v>4526.7</c:v>
                </c:pt>
                <c:pt idx="428">
                  <c:v>4526.7</c:v>
                </c:pt>
                <c:pt idx="429">
                  <c:v>4526.7</c:v>
                </c:pt>
                <c:pt idx="430">
                  <c:v>4526.7</c:v>
                </c:pt>
                <c:pt idx="431">
                  <c:v>4526.7</c:v>
                </c:pt>
                <c:pt idx="432">
                  <c:v>4526.7</c:v>
                </c:pt>
                <c:pt idx="433">
                  <c:v>4526.7</c:v>
                </c:pt>
                <c:pt idx="434">
                  <c:v>4765.3999999999996</c:v>
                </c:pt>
                <c:pt idx="435">
                  <c:v>4765.3999999999996</c:v>
                </c:pt>
                <c:pt idx="436">
                  <c:v>4765.3999999999996</c:v>
                </c:pt>
                <c:pt idx="437">
                  <c:v>4765.3999999999996</c:v>
                </c:pt>
                <c:pt idx="438">
                  <c:v>4765.3999999999996</c:v>
                </c:pt>
                <c:pt idx="439">
                  <c:v>4765.3999999999996</c:v>
                </c:pt>
                <c:pt idx="440">
                  <c:v>4765.3999999999996</c:v>
                </c:pt>
                <c:pt idx="441">
                  <c:v>4551.2</c:v>
                </c:pt>
                <c:pt idx="442">
                  <c:v>4551.2</c:v>
                </c:pt>
                <c:pt idx="443">
                  <c:v>4551.2</c:v>
                </c:pt>
                <c:pt idx="444">
                  <c:v>4551.2</c:v>
                </c:pt>
                <c:pt idx="445">
                  <c:v>4551.2</c:v>
                </c:pt>
                <c:pt idx="446">
                  <c:v>4551.2</c:v>
                </c:pt>
                <c:pt idx="447">
                  <c:v>4551.2</c:v>
                </c:pt>
                <c:pt idx="448">
                  <c:v>4422.3</c:v>
                </c:pt>
                <c:pt idx="449">
                  <c:v>4422.3</c:v>
                </c:pt>
                <c:pt idx="450">
                  <c:v>4422.3</c:v>
                </c:pt>
                <c:pt idx="451">
                  <c:v>4422.3</c:v>
                </c:pt>
                <c:pt idx="452">
                  <c:v>4422.3</c:v>
                </c:pt>
                <c:pt idx="453">
                  <c:v>4422.3</c:v>
                </c:pt>
                <c:pt idx="454">
                  <c:v>3784.3</c:v>
                </c:pt>
                <c:pt idx="455">
                  <c:v>3784.3</c:v>
                </c:pt>
                <c:pt idx="456">
                  <c:v>3784.3</c:v>
                </c:pt>
                <c:pt idx="457">
                  <c:v>3784.3</c:v>
                </c:pt>
                <c:pt idx="458">
                  <c:v>3784.3</c:v>
                </c:pt>
                <c:pt idx="459">
                  <c:v>3784.3</c:v>
                </c:pt>
                <c:pt idx="460">
                  <c:v>3784.3</c:v>
                </c:pt>
                <c:pt idx="461">
                  <c:v>3784.3</c:v>
                </c:pt>
                <c:pt idx="462">
                  <c:v>4808.7</c:v>
                </c:pt>
                <c:pt idx="463">
                  <c:v>4808.7</c:v>
                </c:pt>
                <c:pt idx="464">
                  <c:v>4808.7</c:v>
                </c:pt>
                <c:pt idx="465">
                  <c:v>4808.7</c:v>
                </c:pt>
                <c:pt idx="466">
                  <c:v>4808.7</c:v>
                </c:pt>
                <c:pt idx="467">
                  <c:v>4808.7</c:v>
                </c:pt>
                <c:pt idx="468">
                  <c:v>4808.7</c:v>
                </c:pt>
                <c:pt idx="469">
                  <c:v>4732.5</c:v>
                </c:pt>
                <c:pt idx="470">
                  <c:v>4732.5</c:v>
                </c:pt>
                <c:pt idx="471">
                  <c:v>4732.5</c:v>
                </c:pt>
                <c:pt idx="472">
                  <c:v>4732.5</c:v>
                </c:pt>
                <c:pt idx="473">
                  <c:v>4732.5</c:v>
                </c:pt>
                <c:pt idx="474">
                  <c:v>4732.5</c:v>
                </c:pt>
                <c:pt idx="475">
                  <c:v>4732.5</c:v>
                </c:pt>
                <c:pt idx="476">
                  <c:v>4684.7</c:v>
                </c:pt>
                <c:pt idx="477">
                  <c:v>4684.7</c:v>
                </c:pt>
                <c:pt idx="478">
                  <c:v>4684.7</c:v>
                </c:pt>
                <c:pt idx="479">
                  <c:v>4684.7</c:v>
                </c:pt>
                <c:pt idx="480">
                  <c:v>4684.7</c:v>
                </c:pt>
                <c:pt idx="481">
                  <c:v>4684.7</c:v>
                </c:pt>
                <c:pt idx="482">
                  <c:v>4684.7</c:v>
                </c:pt>
                <c:pt idx="483">
                  <c:v>4738.5</c:v>
                </c:pt>
                <c:pt idx="484">
                  <c:v>473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1E-4368-96C6-5EF2DB80F5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6599696"/>
        <c:axId val="1146595104"/>
      </c:areaChart>
      <c:areaChart>
        <c:grouping val="stacked"/>
        <c:varyColors val="0"/>
        <c:ser>
          <c:idx val="6"/>
          <c:order val="3"/>
          <c:tx>
            <c:strRef>
              <c:f>'65_ábra_chart'!$J$8</c:f>
              <c:strCache>
                <c:ptCount val="1"/>
                <c:pt idx="0">
                  <c:v>O/N loan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strRef>
              <c:f>'65_ábra_chart'!$D$10:$D$494</c:f>
              <c:strCache>
                <c:ptCount val="456"/>
                <c:pt idx="0">
                  <c:v>Jan-20</c:v>
                </c:pt>
                <c:pt idx="30">
                  <c:v>Feb</c:v>
                </c:pt>
                <c:pt idx="59">
                  <c:v>Mar</c:v>
                </c:pt>
                <c:pt idx="90">
                  <c:v>Apr</c:v>
                </c:pt>
                <c:pt idx="120">
                  <c:v>May</c:v>
                </c:pt>
                <c:pt idx="151">
                  <c:v>June</c:v>
                </c:pt>
                <c:pt idx="181">
                  <c:v>July</c:v>
                </c:pt>
                <c:pt idx="212">
                  <c:v>Aug</c:v>
                </c:pt>
                <c:pt idx="243">
                  <c:v>Sep</c:v>
                </c:pt>
                <c:pt idx="273">
                  <c:v>Oct</c:v>
                </c:pt>
                <c:pt idx="304">
                  <c:v>Nov</c:v>
                </c:pt>
                <c:pt idx="334">
                  <c:v>Dec</c:v>
                </c:pt>
                <c:pt idx="365">
                  <c:v>Jan-21</c:v>
                </c:pt>
                <c:pt idx="396">
                  <c:v>Feb</c:v>
                </c:pt>
                <c:pt idx="425">
                  <c:v>Mar</c:v>
                </c:pt>
                <c:pt idx="455">
                  <c:v>Apr</c:v>
                </c:pt>
              </c:strCache>
            </c:strRef>
          </c:cat>
          <c:val>
            <c:numRef>
              <c:f>'65_ábra_chart'!$J$10:$J$494</c:f>
              <c:numCache>
                <c:formatCode>General</c:formatCode>
                <c:ptCount val="48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1.685999999999999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-0.53500000000000003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-0.38600000000000001</c:v>
                </c:pt>
                <c:pt idx="19">
                  <c:v>0</c:v>
                </c:pt>
                <c:pt idx="20">
                  <c:v>-0.1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-7.5039999999999996</c:v>
                </c:pt>
                <c:pt idx="30">
                  <c:v>-7.5039999999999996</c:v>
                </c:pt>
                <c:pt idx="31">
                  <c:v>-7.5039999999999996</c:v>
                </c:pt>
                <c:pt idx="32">
                  <c:v>-15.739000000000001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-3.6909999999999998</c:v>
                </c:pt>
                <c:pt idx="47">
                  <c:v>0</c:v>
                </c:pt>
                <c:pt idx="48">
                  <c:v>0</c:v>
                </c:pt>
                <c:pt idx="49">
                  <c:v>-2.9000000000000001E-2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-0.59799999999999998</c:v>
                </c:pt>
                <c:pt idx="55">
                  <c:v>-49.34</c:v>
                </c:pt>
                <c:pt idx="56">
                  <c:v>0</c:v>
                </c:pt>
                <c:pt idx="57">
                  <c:v>-330.952</c:v>
                </c:pt>
                <c:pt idx="58">
                  <c:v>-330.952</c:v>
                </c:pt>
                <c:pt idx="59">
                  <c:v>-330.952</c:v>
                </c:pt>
                <c:pt idx="60">
                  <c:v>-249.22300000000001</c:v>
                </c:pt>
                <c:pt idx="61">
                  <c:v>-208.369</c:v>
                </c:pt>
                <c:pt idx="62">
                  <c:v>-147.863</c:v>
                </c:pt>
                <c:pt idx="63">
                  <c:v>-42.204999999999998</c:v>
                </c:pt>
                <c:pt idx="64">
                  <c:v>-31.39</c:v>
                </c:pt>
                <c:pt idx="65">
                  <c:v>-31.39</c:v>
                </c:pt>
                <c:pt idx="66">
                  <c:v>-31.39</c:v>
                </c:pt>
                <c:pt idx="67">
                  <c:v>-81.756</c:v>
                </c:pt>
                <c:pt idx="68">
                  <c:v>0</c:v>
                </c:pt>
                <c:pt idx="69">
                  <c:v>-38.279000000000003</c:v>
                </c:pt>
                <c:pt idx="70">
                  <c:v>-76.843000000000004</c:v>
                </c:pt>
                <c:pt idx="71">
                  <c:v>-0.18</c:v>
                </c:pt>
                <c:pt idx="72">
                  <c:v>-0.18</c:v>
                </c:pt>
                <c:pt idx="73">
                  <c:v>-0.18</c:v>
                </c:pt>
                <c:pt idx="74">
                  <c:v>-64.605000000000004</c:v>
                </c:pt>
                <c:pt idx="75">
                  <c:v>0</c:v>
                </c:pt>
                <c:pt idx="76">
                  <c:v>-25.55</c:v>
                </c:pt>
                <c:pt idx="77">
                  <c:v>0</c:v>
                </c:pt>
                <c:pt idx="78">
                  <c:v>-135.495</c:v>
                </c:pt>
                <c:pt idx="79">
                  <c:v>-135.495</c:v>
                </c:pt>
                <c:pt idx="80">
                  <c:v>-135.495</c:v>
                </c:pt>
                <c:pt idx="81">
                  <c:v>-123.55800000000001</c:v>
                </c:pt>
                <c:pt idx="82">
                  <c:v>-166.78299999999999</c:v>
                </c:pt>
                <c:pt idx="83">
                  <c:v>-192.29599999999999</c:v>
                </c:pt>
                <c:pt idx="84">
                  <c:v>-289.87599999999998</c:v>
                </c:pt>
                <c:pt idx="85">
                  <c:v>-353.49400000000003</c:v>
                </c:pt>
                <c:pt idx="86">
                  <c:v>-353.49400000000003</c:v>
                </c:pt>
                <c:pt idx="87">
                  <c:v>-353.49400000000003</c:v>
                </c:pt>
                <c:pt idx="88">
                  <c:v>-395.62200000000001</c:v>
                </c:pt>
                <c:pt idx="89">
                  <c:v>-717.38900000000001</c:v>
                </c:pt>
                <c:pt idx="90">
                  <c:v>-582.11800000000005</c:v>
                </c:pt>
                <c:pt idx="91">
                  <c:v>-596.95299999999997</c:v>
                </c:pt>
                <c:pt idx="92">
                  <c:v>-534.154</c:v>
                </c:pt>
                <c:pt idx="93">
                  <c:v>-534.154</c:v>
                </c:pt>
                <c:pt idx="94">
                  <c:v>-534.154</c:v>
                </c:pt>
                <c:pt idx="95">
                  <c:v>-412.15</c:v>
                </c:pt>
                <c:pt idx="96">
                  <c:v>-426.14499999999998</c:v>
                </c:pt>
                <c:pt idx="97">
                  <c:v>-307.04399999999998</c:v>
                </c:pt>
                <c:pt idx="98">
                  <c:v>-318.13400000000001</c:v>
                </c:pt>
                <c:pt idx="99">
                  <c:v>-318.13400000000001</c:v>
                </c:pt>
                <c:pt idx="100">
                  <c:v>-318.13400000000001</c:v>
                </c:pt>
                <c:pt idx="101">
                  <c:v>-318.13400000000001</c:v>
                </c:pt>
                <c:pt idx="102">
                  <c:v>-318.13400000000001</c:v>
                </c:pt>
                <c:pt idx="103">
                  <c:v>-320.149</c:v>
                </c:pt>
                <c:pt idx="104">
                  <c:v>-317.20499999999998</c:v>
                </c:pt>
                <c:pt idx="105">
                  <c:v>-184.12700000000001</c:v>
                </c:pt>
                <c:pt idx="106">
                  <c:v>-222.98099999999999</c:v>
                </c:pt>
                <c:pt idx="107">
                  <c:v>-222.98099999999999</c:v>
                </c:pt>
                <c:pt idx="108">
                  <c:v>-222.98099999999999</c:v>
                </c:pt>
                <c:pt idx="109">
                  <c:v>-333.36700000000002</c:v>
                </c:pt>
                <c:pt idx="110">
                  <c:v>-393.73899999999998</c:v>
                </c:pt>
                <c:pt idx="111">
                  <c:v>-245.964</c:v>
                </c:pt>
                <c:pt idx="112">
                  <c:v>-345.58300000000003</c:v>
                </c:pt>
                <c:pt idx="113">
                  <c:v>-191.45400000000001</c:v>
                </c:pt>
                <c:pt idx="114">
                  <c:v>-191.45400000000001</c:v>
                </c:pt>
                <c:pt idx="115">
                  <c:v>-191.45400000000001</c:v>
                </c:pt>
                <c:pt idx="116">
                  <c:v>-272.78699999999998</c:v>
                </c:pt>
                <c:pt idx="117">
                  <c:v>-242.608</c:v>
                </c:pt>
                <c:pt idx="118">
                  <c:v>-227.596</c:v>
                </c:pt>
                <c:pt idx="119">
                  <c:v>-298.471</c:v>
                </c:pt>
                <c:pt idx="120">
                  <c:v>-298.471</c:v>
                </c:pt>
                <c:pt idx="121">
                  <c:v>-298.471</c:v>
                </c:pt>
                <c:pt idx="122">
                  <c:v>-298.471</c:v>
                </c:pt>
                <c:pt idx="123">
                  <c:v>-215.95500000000001</c:v>
                </c:pt>
                <c:pt idx="124">
                  <c:v>-71.084000000000003</c:v>
                </c:pt>
                <c:pt idx="125">
                  <c:v>-0.111</c:v>
                </c:pt>
                <c:pt idx="126">
                  <c:v>-3.4990000000000001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-0.501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-4.76</c:v>
                </c:pt>
                <c:pt idx="138">
                  <c:v>0</c:v>
                </c:pt>
                <c:pt idx="139">
                  <c:v>-3.0960000000000001</c:v>
                </c:pt>
                <c:pt idx="140">
                  <c:v>-0.23200000000000001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-0.221</c:v>
                </c:pt>
                <c:pt idx="148">
                  <c:v>-45.853999999999999</c:v>
                </c:pt>
                <c:pt idx="149">
                  <c:v>-45.853999999999999</c:v>
                </c:pt>
                <c:pt idx="150">
                  <c:v>-45.853999999999999</c:v>
                </c:pt>
                <c:pt idx="151">
                  <c:v>-45.853999999999999</c:v>
                </c:pt>
                <c:pt idx="152">
                  <c:v>-2.1589999999999998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-1E-3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-0.25900000000000001</c:v>
                </c:pt>
                <c:pt idx="173">
                  <c:v>-0.45800000000000002</c:v>
                </c:pt>
                <c:pt idx="174">
                  <c:v>0</c:v>
                </c:pt>
                <c:pt idx="175">
                  <c:v>-0.30399999999999999</c:v>
                </c:pt>
                <c:pt idx="176">
                  <c:v>-4.9950000000000001</c:v>
                </c:pt>
                <c:pt idx="177">
                  <c:v>-4.9950000000000001</c:v>
                </c:pt>
                <c:pt idx="178">
                  <c:v>-4.9950000000000001</c:v>
                </c:pt>
                <c:pt idx="179">
                  <c:v>0</c:v>
                </c:pt>
                <c:pt idx="180">
                  <c:v>-0.39</c:v>
                </c:pt>
                <c:pt idx="181">
                  <c:v>-6.9000000000000006E-2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-3.7240000000000002</c:v>
                </c:pt>
                <c:pt idx="197">
                  <c:v>0</c:v>
                </c:pt>
                <c:pt idx="202">
                  <c:v>-1.3360000000000001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-0.33800000000000002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-0.43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-5.3239999999999998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-2.1549999999999998</c:v>
                </c:pt>
                <c:pt idx="236">
                  <c:v>0</c:v>
                </c:pt>
                <c:pt idx="237">
                  <c:v>0</c:v>
                </c:pt>
                <c:pt idx="238">
                  <c:v>-0.84099999999999997</c:v>
                </c:pt>
                <c:pt idx="239">
                  <c:v>-3.6850000000000001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-5.9969999999999999</c:v>
                </c:pt>
                <c:pt idx="247">
                  <c:v>-5.9969999999999999</c:v>
                </c:pt>
                <c:pt idx="248">
                  <c:v>-5.9969999999999999</c:v>
                </c:pt>
                <c:pt idx="249">
                  <c:v>-4.5490000000000004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-2.4E-2</c:v>
                </c:pt>
                <c:pt idx="258">
                  <c:v>0</c:v>
                </c:pt>
                <c:pt idx="259">
                  <c:v>0</c:v>
                </c:pt>
                <c:pt idx="260">
                  <c:v>-7.5149999999999997</c:v>
                </c:pt>
                <c:pt idx="261">
                  <c:v>-7.5149999999999997</c:v>
                </c:pt>
                <c:pt idx="262">
                  <c:v>-7.5149999999999997</c:v>
                </c:pt>
                <c:pt idx="263">
                  <c:v>-5.4539999999999997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-0.56599999999999995</c:v>
                </c:pt>
                <c:pt idx="268">
                  <c:v>-0.56599999999999995</c:v>
                </c:pt>
                <c:pt idx="269">
                  <c:v>-0.56599999999999995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-5.8760000000000003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-21.457999999999998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-5.2560000000000002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-1.78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-1.7000000000000001E-2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-0.157</c:v>
                </c:pt>
                <c:pt idx="324">
                  <c:v>-0.157</c:v>
                </c:pt>
                <c:pt idx="325">
                  <c:v>-0.157</c:v>
                </c:pt>
                <c:pt idx="326">
                  <c:v>-6.0000000000000001E-3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-7.5999999999999998E-2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-0.17100000000000001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-4.7E-2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-2.0169999999999999</c:v>
                </c:pt>
                <c:pt idx="384">
                  <c:v>-9.1839999999999993</c:v>
                </c:pt>
                <c:pt idx="385">
                  <c:v>-4.649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-0.51100000000000001</c:v>
                </c:pt>
                <c:pt idx="393">
                  <c:v>-1.7</c:v>
                </c:pt>
                <c:pt idx="394">
                  <c:v>-1.7</c:v>
                </c:pt>
                <c:pt idx="395">
                  <c:v>-1.7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-1.198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-24.448</c:v>
                </c:pt>
                <c:pt idx="408">
                  <c:v>-24.448</c:v>
                </c:pt>
                <c:pt idx="409">
                  <c:v>-24.448</c:v>
                </c:pt>
                <c:pt idx="410">
                  <c:v>0</c:v>
                </c:pt>
                <c:pt idx="411">
                  <c:v>0</c:v>
                </c:pt>
                <c:pt idx="412">
                  <c:v>-60.426000000000002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-4.6130000000000004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-0.375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-0.38300000000000001</c:v>
                </c:pt>
                <c:pt idx="429">
                  <c:v>-0.38300000000000001</c:v>
                </c:pt>
                <c:pt idx="430">
                  <c:v>-0.38300000000000001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-8.4450000000000003</c:v>
                </c:pt>
                <c:pt idx="450">
                  <c:v>-8.4450000000000003</c:v>
                </c:pt>
                <c:pt idx="451">
                  <c:v>-8.4450000000000003</c:v>
                </c:pt>
                <c:pt idx="452">
                  <c:v>-4.2000000000000003E-2</c:v>
                </c:pt>
                <c:pt idx="453">
                  <c:v>0</c:v>
                </c:pt>
                <c:pt idx="454">
                  <c:v>-3.8849999999999998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-3.5000000000000003E-2</c:v>
                </c:pt>
                <c:pt idx="464">
                  <c:v>-3.5000000000000003E-2</c:v>
                </c:pt>
                <c:pt idx="465">
                  <c:v>-3.5000000000000003E-2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-0.20100000000000001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1E-4368-96C6-5EF2DB80F5FA}"/>
            </c:ext>
          </c:extLst>
        </c:ser>
        <c:ser>
          <c:idx val="7"/>
          <c:order val="4"/>
          <c:tx>
            <c:strRef>
              <c:f>'65_ábra_chart'!$K$8</c:f>
              <c:strCache>
                <c:ptCount val="1"/>
                <c:pt idx="0">
                  <c:v>Long-term collateralized loans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 w="25400">
              <a:noFill/>
            </a:ln>
            <a:effectLst/>
          </c:spPr>
          <c:cat>
            <c:strRef>
              <c:f>'65_ábra_chart'!$D$10:$D$494</c:f>
              <c:strCache>
                <c:ptCount val="456"/>
                <c:pt idx="0">
                  <c:v>Jan-20</c:v>
                </c:pt>
                <c:pt idx="30">
                  <c:v>Feb</c:v>
                </c:pt>
                <c:pt idx="59">
                  <c:v>Mar</c:v>
                </c:pt>
                <c:pt idx="90">
                  <c:v>Apr</c:v>
                </c:pt>
                <c:pt idx="120">
                  <c:v>May</c:v>
                </c:pt>
                <c:pt idx="151">
                  <c:v>June</c:v>
                </c:pt>
                <c:pt idx="181">
                  <c:v>July</c:v>
                </c:pt>
                <c:pt idx="212">
                  <c:v>Aug</c:v>
                </c:pt>
                <c:pt idx="243">
                  <c:v>Sep</c:v>
                </c:pt>
                <c:pt idx="273">
                  <c:v>Oct</c:v>
                </c:pt>
                <c:pt idx="304">
                  <c:v>Nov</c:v>
                </c:pt>
                <c:pt idx="334">
                  <c:v>Dec</c:v>
                </c:pt>
                <c:pt idx="365">
                  <c:v>Jan-21</c:v>
                </c:pt>
                <c:pt idx="396">
                  <c:v>Feb</c:v>
                </c:pt>
                <c:pt idx="425">
                  <c:v>Mar</c:v>
                </c:pt>
                <c:pt idx="455">
                  <c:v>Apr</c:v>
                </c:pt>
              </c:strCache>
            </c:strRef>
          </c:cat>
          <c:val>
            <c:numRef>
              <c:f>'65_ábra_chart'!$K$10:$K$494</c:f>
              <c:numCache>
                <c:formatCode>General</c:formatCode>
                <c:ptCount val="48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-63.100000000000364</c:v>
                </c:pt>
                <c:pt idx="91">
                  <c:v>-63.100000000000364</c:v>
                </c:pt>
                <c:pt idx="92">
                  <c:v>-63.100000000000364</c:v>
                </c:pt>
                <c:pt idx="93">
                  <c:v>-63.100000000000364</c:v>
                </c:pt>
                <c:pt idx="94">
                  <c:v>-63.100000000000364</c:v>
                </c:pt>
                <c:pt idx="95">
                  <c:v>-63.100000000000364</c:v>
                </c:pt>
                <c:pt idx="96">
                  <c:v>-63.100000000000364</c:v>
                </c:pt>
                <c:pt idx="97">
                  <c:v>-163.60000000000036</c:v>
                </c:pt>
                <c:pt idx="98">
                  <c:v>-163.60000000000036</c:v>
                </c:pt>
                <c:pt idx="99">
                  <c:v>-163.60000000000036</c:v>
                </c:pt>
                <c:pt idx="100">
                  <c:v>-163.60000000000036</c:v>
                </c:pt>
                <c:pt idx="101">
                  <c:v>-163.60000000000036</c:v>
                </c:pt>
                <c:pt idx="102">
                  <c:v>-163.60000000000036</c:v>
                </c:pt>
                <c:pt idx="103">
                  <c:v>-163.60000000000036</c:v>
                </c:pt>
                <c:pt idx="104">
                  <c:v>-363.59799999999996</c:v>
                </c:pt>
                <c:pt idx="105">
                  <c:v>-363.59799999999996</c:v>
                </c:pt>
                <c:pt idx="106">
                  <c:v>-363.59799999999996</c:v>
                </c:pt>
                <c:pt idx="107">
                  <c:v>-363.59799999999996</c:v>
                </c:pt>
                <c:pt idx="108">
                  <c:v>-363.59799999999996</c:v>
                </c:pt>
                <c:pt idx="109">
                  <c:v>-363.59799999999996</c:v>
                </c:pt>
                <c:pt idx="110">
                  <c:v>-363.59799999999996</c:v>
                </c:pt>
                <c:pt idx="111">
                  <c:v>-513.59500000000116</c:v>
                </c:pt>
                <c:pt idx="112">
                  <c:v>-513.59500000000116</c:v>
                </c:pt>
                <c:pt idx="113">
                  <c:v>-513.59500000000116</c:v>
                </c:pt>
                <c:pt idx="114">
                  <c:v>-513.59500000000116</c:v>
                </c:pt>
                <c:pt idx="115">
                  <c:v>-513.59500000000116</c:v>
                </c:pt>
                <c:pt idx="116">
                  <c:v>-513.59500000000116</c:v>
                </c:pt>
                <c:pt idx="117">
                  <c:v>-513.59500000000116</c:v>
                </c:pt>
                <c:pt idx="118">
                  <c:v>-638.59500000000116</c:v>
                </c:pt>
                <c:pt idx="119">
                  <c:v>-638.59500000000116</c:v>
                </c:pt>
                <c:pt idx="120">
                  <c:v>-638.59500000000116</c:v>
                </c:pt>
                <c:pt idx="121">
                  <c:v>-638.59500000000116</c:v>
                </c:pt>
                <c:pt idx="122">
                  <c:v>-638.59500000000116</c:v>
                </c:pt>
                <c:pt idx="123">
                  <c:v>-638.59500000000116</c:v>
                </c:pt>
                <c:pt idx="124">
                  <c:v>-638.59500000000116</c:v>
                </c:pt>
                <c:pt idx="125">
                  <c:v>-738.59500000000116</c:v>
                </c:pt>
                <c:pt idx="126">
                  <c:v>-738.59500000000116</c:v>
                </c:pt>
                <c:pt idx="127">
                  <c:v>-738.59500000000116</c:v>
                </c:pt>
                <c:pt idx="128">
                  <c:v>-738.59500000000116</c:v>
                </c:pt>
                <c:pt idx="129">
                  <c:v>-738.59500000000116</c:v>
                </c:pt>
                <c:pt idx="130">
                  <c:v>-738.59500000000116</c:v>
                </c:pt>
                <c:pt idx="131">
                  <c:v>-738.59500000000116</c:v>
                </c:pt>
                <c:pt idx="132">
                  <c:v>-818.58700000000135</c:v>
                </c:pt>
                <c:pt idx="133">
                  <c:v>-818.58700000000135</c:v>
                </c:pt>
                <c:pt idx="134">
                  <c:v>-818.58700000000135</c:v>
                </c:pt>
                <c:pt idx="135">
                  <c:v>-818.58700000000135</c:v>
                </c:pt>
                <c:pt idx="136">
                  <c:v>-818.58700000000135</c:v>
                </c:pt>
                <c:pt idx="137">
                  <c:v>-818.58700000000135</c:v>
                </c:pt>
                <c:pt idx="138">
                  <c:v>-818.58700000000135</c:v>
                </c:pt>
                <c:pt idx="139">
                  <c:v>-893.58300000000054</c:v>
                </c:pt>
                <c:pt idx="140">
                  <c:v>-893.58300000000054</c:v>
                </c:pt>
                <c:pt idx="141">
                  <c:v>-893.58300000000054</c:v>
                </c:pt>
                <c:pt idx="142">
                  <c:v>-893.58300000000054</c:v>
                </c:pt>
                <c:pt idx="143">
                  <c:v>-893.58300000000054</c:v>
                </c:pt>
                <c:pt idx="144">
                  <c:v>-893.58300000000054</c:v>
                </c:pt>
                <c:pt idx="145">
                  <c:v>-893.58300000000054</c:v>
                </c:pt>
                <c:pt idx="146">
                  <c:v>-968.58300000000054</c:v>
                </c:pt>
                <c:pt idx="147">
                  <c:v>-968.58300000000054</c:v>
                </c:pt>
                <c:pt idx="148">
                  <c:v>-968.58300000000054</c:v>
                </c:pt>
                <c:pt idx="149">
                  <c:v>-968.58300000000054</c:v>
                </c:pt>
                <c:pt idx="150">
                  <c:v>-968.58300000000054</c:v>
                </c:pt>
                <c:pt idx="151">
                  <c:v>-968.58300000000054</c:v>
                </c:pt>
                <c:pt idx="152">
                  <c:v>-968.58300000000054</c:v>
                </c:pt>
                <c:pt idx="153">
                  <c:v>-1038.5779999999995</c:v>
                </c:pt>
                <c:pt idx="154">
                  <c:v>-1038.5779999999995</c:v>
                </c:pt>
                <c:pt idx="155">
                  <c:v>-1038.5779999999995</c:v>
                </c:pt>
                <c:pt idx="156">
                  <c:v>-1038.5779999999995</c:v>
                </c:pt>
                <c:pt idx="157">
                  <c:v>-1038.5779999999995</c:v>
                </c:pt>
                <c:pt idx="158">
                  <c:v>-1038.5779999999995</c:v>
                </c:pt>
                <c:pt idx="159">
                  <c:v>-1038.5779999999995</c:v>
                </c:pt>
                <c:pt idx="160">
                  <c:v>-1108.5779999999995</c:v>
                </c:pt>
                <c:pt idx="161">
                  <c:v>-1108.5779999999995</c:v>
                </c:pt>
                <c:pt idx="162">
                  <c:v>-1108.5779999999995</c:v>
                </c:pt>
                <c:pt idx="163">
                  <c:v>-1108.5779999999995</c:v>
                </c:pt>
                <c:pt idx="164">
                  <c:v>-1108.5779999999995</c:v>
                </c:pt>
                <c:pt idx="165">
                  <c:v>-1108.5779999999995</c:v>
                </c:pt>
                <c:pt idx="166">
                  <c:v>-1108.5779999999995</c:v>
                </c:pt>
                <c:pt idx="167">
                  <c:v>-1178.5759999999991</c:v>
                </c:pt>
                <c:pt idx="168">
                  <c:v>-1178.5759999999991</c:v>
                </c:pt>
                <c:pt idx="169">
                  <c:v>-1178.5759999999991</c:v>
                </c:pt>
                <c:pt idx="170">
                  <c:v>-1178.5759999999991</c:v>
                </c:pt>
                <c:pt idx="171">
                  <c:v>-1178.5759999999991</c:v>
                </c:pt>
                <c:pt idx="172">
                  <c:v>-1178.5759999999991</c:v>
                </c:pt>
                <c:pt idx="173">
                  <c:v>-1178.5759999999991</c:v>
                </c:pt>
                <c:pt idx="174">
                  <c:v>-1248.5759999999991</c:v>
                </c:pt>
                <c:pt idx="175">
                  <c:v>-1248.5759999999991</c:v>
                </c:pt>
                <c:pt idx="176">
                  <c:v>-1248.5759999999991</c:v>
                </c:pt>
                <c:pt idx="177">
                  <c:v>-1248.5759999999991</c:v>
                </c:pt>
                <c:pt idx="178">
                  <c:v>-1248.5759999999991</c:v>
                </c:pt>
                <c:pt idx="179">
                  <c:v>-1248.5759999999991</c:v>
                </c:pt>
                <c:pt idx="180">
                  <c:v>-1248.5759999999991</c:v>
                </c:pt>
                <c:pt idx="181">
                  <c:v>-1318.5759999999991</c:v>
                </c:pt>
                <c:pt idx="182">
                  <c:v>-1318.5759999999991</c:v>
                </c:pt>
                <c:pt idx="183">
                  <c:v>-1318.5759999999991</c:v>
                </c:pt>
                <c:pt idx="184">
                  <c:v>-1318.5759999999991</c:v>
                </c:pt>
                <c:pt idx="185">
                  <c:v>-1318.5759999999991</c:v>
                </c:pt>
                <c:pt idx="186">
                  <c:v>-1318.5759999999991</c:v>
                </c:pt>
                <c:pt idx="187">
                  <c:v>-1318.5759999999991</c:v>
                </c:pt>
                <c:pt idx="188">
                  <c:v>-1388.5759999999991</c:v>
                </c:pt>
                <c:pt idx="189">
                  <c:v>-1388.5759999999991</c:v>
                </c:pt>
                <c:pt idx="190">
                  <c:v>-1388.5759999999991</c:v>
                </c:pt>
                <c:pt idx="191">
                  <c:v>-1388.5759999999991</c:v>
                </c:pt>
                <c:pt idx="192">
                  <c:v>-1388.5759999999991</c:v>
                </c:pt>
                <c:pt idx="193">
                  <c:v>-1388.5759999999991</c:v>
                </c:pt>
                <c:pt idx="194">
                  <c:v>-1388.5759999999991</c:v>
                </c:pt>
                <c:pt idx="195">
                  <c:v>-1448.5729999999985</c:v>
                </c:pt>
                <c:pt idx="196">
                  <c:v>-1448.5729999999985</c:v>
                </c:pt>
                <c:pt idx="197">
                  <c:v>-1448.5729999999985</c:v>
                </c:pt>
                <c:pt idx="198">
                  <c:v>-1448.5729999999985</c:v>
                </c:pt>
                <c:pt idx="199">
                  <c:v>-1448.5729999999985</c:v>
                </c:pt>
                <c:pt idx="200">
                  <c:v>-1448.5729999999985</c:v>
                </c:pt>
                <c:pt idx="201">
                  <c:v>-1448.5729999999985</c:v>
                </c:pt>
                <c:pt idx="202">
                  <c:v>-1508.5729999999985</c:v>
                </c:pt>
                <c:pt idx="203">
                  <c:v>-1508.5729999999985</c:v>
                </c:pt>
                <c:pt idx="204">
                  <c:v>-1508.5729999999985</c:v>
                </c:pt>
                <c:pt idx="205">
                  <c:v>-1508.5729999999985</c:v>
                </c:pt>
                <c:pt idx="206">
                  <c:v>-1508.5729999999985</c:v>
                </c:pt>
                <c:pt idx="207">
                  <c:v>-1508.5729999999985</c:v>
                </c:pt>
                <c:pt idx="208">
                  <c:v>-1508.5729999999985</c:v>
                </c:pt>
                <c:pt idx="209">
                  <c:v>-1558.5709999999999</c:v>
                </c:pt>
                <c:pt idx="210">
                  <c:v>-1558.5709999999999</c:v>
                </c:pt>
                <c:pt idx="211">
                  <c:v>-1558.5709999999999</c:v>
                </c:pt>
                <c:pt idx="212">
                  <c:v>-1558.5709999999999</c:v>
                </c:pt>
                <c:pt idx="213">
                  <c:v>-1558.5709999999999</c:v>
                </c:pt>
                <c:pt idx="214">
                  <c:v>-1558.5709999999999</c:v>
                </c:pt>
                <c:pt idx="215">
                  <c:v>-1558.5709999999999</c:v>
                </c:pt>
                <c:pt idx="216">
                  <c:v>-1598.5709999999999</c:v>
                </c:pt>
                <c:pt idx="217">
                  <c:v>-1598.5709999999999</c:v>
                </c:pt>
                <c:pt idx="218">
                  <c:v>-1598.5709999999999</c:v>
                </c:pt>
                <c:pt idx="219">
                  <c:v>-1598.5709999999999</c:v>
                </c:pt>
                <c:pt idx="220">
                  <c:v>-1598.5709999999999</c:v>
                </c:pt>
                <c:pt idx="221">
                  <c:v>-1598.5709999999999</c:v>
                </c:pt>
                <c:pt idx="222">
                  <c:v>-1598.5709999999999</c:v>
                </c:pt>
                <c:pt idx="223">
                  <c:v>-1638.5709999999999</c:v>
                </c:pt>
                <c:pt idx="224">
                  <c:v>-1638.5709999999999</c:v>
                </c:pt>
                <c:pt idx="225">
                  <c:v>-1638.5709999999999</c:v>
                </c:pt>
                <c:pt idx="226">
                  <c:v>-1638.5709999999999</c:v>
                </c:pt>
                <c:pt idx="227">
                  <c:v>-1638.5709999999999</c:v>
                </c:pt>
                <c:pt idx="228">
                  <c:v>-1638.5709999999999</c:v>
                </c:pt>
                <c:pt idx="229">
                  <c:v>-1638.5709999999999</c:v>
                </c:pt>
                <c:pt idx="230">
                  <c:v>-1678.5709999999999</c:v>
                </c:pt>
                <c:pt idx="231">
                  <c:v>-1678.5709999999999</c:v>
                </c:pt>
                <c:pt idx="232">
                  <c:v>-1678.5709999999999</c:v>
                </c:pt>
                <c:pt idx="233">
                  <c:v>-1678.5709999999999</c:v>
                </c:pt>
                <c:pt idx="234">
                  <c:v>-1678.5709999999999</c:v>
                </c:pt>
                <c:pt idx="235">
                  <c:v>-1678.5709999999999</c:v>
                </c:pt>
                <c:pt idx="236">
                  <c:v>-1678.5709999999999</c:v>
                </c:pt>
                <c:pt idx="237">
                  <c:v>-1713.5669999999991</c:v>
                </c:pt>
                <c:pt idx="238">
                  <c:v>-1713.5669999999991</c:v>
                </c:pt>
                <c:pt idx="239">
                  <c:v>-1713.5669999999991</c:v>
                </c:pt>
                <c:pt idx="240">
                  <c:v>-1713.5669999999991</c:v>
                </c:pt>
                <c:pt idx="241">
                  <c:v>-1713.5669999999991</c:v>
                </c:pt>
                <c:pt idx="242">
                  <c:v>-1713.5669999999991</c:v>
                </c:pt>
                <c:pt idx="243">
                  <c:v>-1713.5669999999991</c:v>
                </c:pt>
                <c:pt idx="244">
                  <c:v>-1743.5660000000007</c:v>
                </c:pt>
                <c:pt idx="245">
                  <c:v>-1743.5660000000007</c:v>
                </c:pt>
                <c:pt idx="246">
                  <c:v>-1743.5660000000007</c:v>
                </c:pt>
                <c:pt idx="247">
                  <c:v>-1743.5660000000007</c:v>
                </c:pt>
                <c:pt idx="248">
                  <c:v>-1743.5660000000007</c:v>
                </c:pt>
                <c:pt idx="249">
                  <c:v>-1743.5660000000007</c:v>
                </c:pt>
                <c:pt idx="250">
                  <c:v>-1743.5660000000007</c:v>
                </c:pt>
                <c:pt idx="251">
                  <c:v>-1773.5619999999999</c:v>
                </c:pt>
                <c:pt idx="252">
                  <c:v>-1773.5619999999999</c:v>
                </c:pt>
                <c:pt idx="253">
                  <c:v>-1773.5619999999999</c:v>
                </c:pt>
                <c:pt idx="254">
                  <c:v>-1773.5619999999999</c:v>
                </c:pt>
                <c:pt idx="255">
                  <c:v>-1773.5619999999999</c:v>
                </c:pt>
                <c:pt idx="256">
                  <c:v>-1773.5619999999999</c:v>
                </c:pt>
                <c:pt idx="257">
                  <c:v>-1773.5619999999999</c:v>
                </c:pt>
                <c:pt idx="258">
                  <c:v>-1803.5619999999999</c:v>
                </c:pt>
                <c:pt idx="259">
                  <c:v>-1803.5619999999999</c:v>
                </c:pt>
                <c:pt idx="260">
                  <c:v>-1803.5619999999999</c:v>
                </c:pt>
                <c:pt idx="261">
                  <c:v>-1803.5619999999999</c:v>
                </c:pt>
                <c:pt idx="262">
                  <c:v>-1803.5619999999999</c:v>
                </c:pt>
                <c:pt idx="263">
                  <c:v>-1803.5619999999999</c:v>
                </c:pt>
                <c:pt idx="264">
                  <c:v>-1803.5619999999999</c:v>
                </c:pt>
                <c:pt idx="265">
                  <c:v>-1833.5570000000007</c:v>
                </c:pt>
                <c:pt idx="266">
                  <c:v>-1833.5570000000007</c:v>
                </c:pt>
                <c:pt idx="267">
                  <c:v>-1833.5570000000007</c:v>
                </c:pt>
                <c:pt idx="268">
                  <c:v>-1833.5570000000007</c:v>
                </c:pt>
                <c:pt idx="269">
                  <c:v>-1833.5570000000007</c:v>
                </c:pt>
                <c:pt idx="270">
                  <c:v>-1833.5570000000007</c:v>
                </c:pt>
                <c:pt idx="271">
                  <c:v>-1833.5570000000007</c:v>
                </c:pt>
                <c:pt idx="272">
                  <c:v>-1863.5450000000001</c:v>
                </c:pt>
                <c:pt idx="273">
                  <c:v>-1863.5450000000001</c:v>
                </c:pt>
                <c:pt idx="274">
                  <c:v>-1863.5450000000001</c:v>
                </c:pt>
                <c:pt idx="275">
                  <c:v>-1863.5450000000001</c:v>
                </c:pt>
                <c:pt idx="276">
                  <c:v>-1863.5450000000001</c:v>
                </c:pt>
                <c:pt idx="277">
                  <c:v>-1863.5450000000001</c:v>
                </c:pt>
                <c:pt idx="278">
                  <c:v>-1863.5450000000001</c:v>
                </c:pt>
                <c:pt idx="279">
                  <c:v>-1893.5430000000015</c:v>
                </c:pt>
                <c:pt idx="280">
                  <c:v>-1893.5430000000015</c:v>
                </c:pt>
                <c:pt idx="281">
                  <c:v>-1893.5430000000015</c:v>
                </c:pt>
                <c:pt idx="282">
                  <c:v>-1893.5430000000015</c:v>
                </c:pt>
                <c:pt idx="283">
                  <c:v>-1893.5430000000015</c:v>
                </c:pt>
                <c:pt idx="284">
                  <c:v>-1893.5430000000015</c:v>
                </c:pt>
                <c:pt idx="285">
                  <c:v>-1893.5430000000015</c:v>
                </c:pt>
                <c:pt idx="286">
                  <c:v>-1923.5280000000002</c:v>
                </c:pt>
                <c:pt idx="287">
                  <c:v>-1923.5280000000002</c:v>
                </c:pt>
                <c:pt idx="288">
                  <c:v>-1923.5280000000002</c:v>
                </c:pt>
                <c:pt idx="289">
                  <c:v>-1923.5280000000002</c:v>
                </c:pt>
                <c:pt idx="290">
                  <c:v>-1923.5280000000002</c:v>
                </c:pt>
                <c:pt idx="291">
                  <c:v>-1923.5280000000002</c:v>
                </c:pt>
                <c:pt idx="292">
                  <c:v>-1923.5280000000002</c:v>
                </c:pt>
                <c:pt idx="293">
                  <c:v>-1953.518</c:v>
                </c:pt>
                <c:pt idx="294">
                  <c:v>-1953.518</c:v>
                </c:pt>
                <c:pt idx="295">
                  <c:v>-1953.518</c:v>
                </c:pt>
                <c:pt idx="296">
                  <c:v>-1953.518</c:v>
                </c:pt>
                <c:pt idx="297">
                  <c:v>-1953.518</c:v>
                </c:pt>
                <c:pt idx="298">
                  <c:v>-1953.518</c:v>
                </c:pt>
                <c:pt idx="299">
                  <c:v>-1953.518</c:v>
                </c:pt>
                <c:pt idx="300">
                  <c:v>-1983.518</c:v>
                </c:pt>
                <c:pt idx="301">
                  <c:v>-1983.518</c:v>
                </c:pt>
                <c:pt idx="302">
                  <c:v>-1983.518</c:v>
                </c:pt>
                <c:pt idx="303">
                  <c:v>-1983.5179999999982</c:v>
                </c:pt>
                <c:pt idx="304">
                  <c:v>-1983.5179999999982</c:v>
                </c:pt>
                <c:pt idx="305">
                  <c:v>-1983.5179999999982</c:v>
                </c:pt>
                <c:pt idx="306">
                  <c:v>-1983.5179999999982</c:v>
                </c:pt>
                <c:pt idx="307">
                  <c:v>-2013.5139999999972</c:v>
                </c:pt>
                <c:pt idx="308">
                  <c:v>-2013.5139999999972</c:v>
                </c:pt>
                <c:pt idx="309">
                  <c:v>-2013.5139999999972</c:v>
                </c:pt>
                <c:pt idx="310">
                  <c:v>-2013.5139999999972</c:v>
                </c:pt>
                <c:pt idx="311">
                  <c:v>-2013.5139999999972</c:v>
                </c:pt>
                <c:pt idx="312">
                  <c:v>-2013.5139999999972</c:v>
                </c:pt>
                <c:pt idx="313">
                  <c:v>-2013.5139999999972</c:v>
                </c:pt>
                <c:pt idx="314">
                  <c:v>-2053.511999999997</c:v>
                </c:pt>
                <c:pt idx="315">
                  <c:v>-2053.511999999997</c:v>
                </c:pt>
                <c:pt idx="316">
                  <c:v>-2053.511999999997</c:v>
                </c:pt>
                <c:pt idx="317">
                  <c:v>-2053.511999999997</c:v>
                </c:pt>
                <c:pt idx="318">
                  <c:v>-2053.511999999997</c:v>
                </c:pt>
                <c:pt idx="319">
                  <c:v>-2053.511999999997</c:v>
                </c:pt>
                <c:pt idx="320">
                  <c:v>-2053.511999999997</c:v>
                </c:pt>
                <c:pt idx="321">
                  <c:v>-2093.511999999997</c:v>
                </c:pt>
                <c:pt idx="322">
                  <c:v>-2093.511999999997</c:v>
                </c:pt>
                <c:pt idx="323">
                  <c:v>-2093.511999999997</c:v>
                </c:pt>
                <c:pt idx="324">
                  <c:v>-2093.511999999997</c:v>
                </c:pt>
                <c:pt idx="325">
                  <c:v>-2093.511999999997</c:v>
                </c:pt>
                <c:pt idx="326">
                  <c:v>-2093.511999999997</c:v>
                </c:pt>
                <c:pt idx="327">
                  <c:v>-2093.511999999997</c:v>
                </c:pt>
                <c:pt idx="328">
                  <c:v>-2133.5099999999966</c:v>
                </c:pt>
                <c:pt idx="329">
                  <c:v>-2133.5099999999966</c:v>
                </c:pt>
                <c:pt idx="330">
                  <c:v>-2133.5099999999966</c:v>
                </c:pt>
                <c:pt idx="331">
                  <c:v>-2133.5099999999966</c:v>
                </c:pt>
                <c:pt idx="332">
                  <c:v>-2133.5099999999966</c:v>
                </c:pt>
                <c:pt idx="333">
                  <c:v>-2133.5099999999966</c:v>
                </c:pt>
                <c:pt idx="334">
                  <c:v>-2133.5099999999966</c:v>
                </c:pt>
                <c:pt idx="335">
                  <c:v>-2173.5059999999971</c:v>
                </c:pt>
                <c:pt idx="336">
                  <c:v>-2173.5059999999971</c:v>
                </c:pt>
                <c:pt idx="337">
                  <c:v>-2173.5059999999971</c:v>
                </c:pt>
                <c:pt idx="338">
                  <c:v>-2173.5059999999971</c:v>
                </c:pt>
                <c:pt idx="339">
                  <c:v>-2173.5059999999971</c:v>
                </c:pt>
                <c:pt idx="340">
                  <c:v>-2173.5059999999971</c:v>
                </c:pt>
                <c:pt idx="341">
                  <c:v>-2173.5059999999971</c:v>
                </c:pt>
                <c:pt idx="342">
                  <c:v>-2203.4959999999974</c:v>
                </c:pt>
                <c:pt idx="343">
                  <c:v>-2203.4959999999974</c:v>
                </c:pt>
                <c:pt idx="344">
                  <c:v>-2203.4959999999974</c:v>
                </c:pt>
                <c:pt idx="345">
                  <c:v>-2203.4959999999974</c:v>
                </c:pt>
                <c:pt idx="346">
                  <c:v>-2203.4959999999974</c:v>
                </c:pt>
                <c:pt idx="347">
                  <c:v>-2203.4959999999974</c:v>
                </c:pt>
                <c:pt idx="348">
                  <c:v>-2203.4959999999974</c:v>
                </c:pt>
                <c:pt idx="349">
                  <c:v>-2233.4899999999961</c:v>
                </c:pt>
                <c:pt idx="350">
                  <c:v>-2233.4899999999961</c:v>
                </c:pt>
                <c:pt idx="351">
                  <c:v>-2233.4899999999961</c:v>
                </c:pt>
                <c:pt idx="352">
                  <c:v>-2233.4899999999961</c:v>
                </c:pt>
                <c:pt idx="353">
                  <c:v>-2233.4899999999961</c:v>
                </c:pt>
                <c:pt idx="354">
                  <c:v>-2233.4899999999961</c:v>
                </c:pt>
                <c:pt idx="355">
                  <c:v>-2233.4899999999961</c:v>
                </c:pt>
                <c:pt idx="356">
                  <c:v>-2263.4799999999964</c:v>
                </c:pt>
                <c:pt idx="357">
                  <c:v>-2263.4799999999964</c:v>
                </c:pt>
                <c:pt idx="358">
                  <c:v>-2263.4799999999964</c:v>
                </c:pt>
                <c:pt idx="359">
                  <c:v>-2263.4799999999964</c:v>
                </c:pt>
                <c:pt idx="360">
                  <c:v>-2263.4799999999964</c:v>
                </c:pt>
                <c:pt idx="361">
                  <c:v>-2263.4799999999964</c:v>
                </c:pt>
                <c:pt idx="362">
                  <c:v>-2263.4799999999964</c:v>
                </c:pt>
                <c:pt idx="363">
                  <c:v>-2263.4799999999964</c:v>
                </c:pt>
                <c:pt idx="364">
                  <c:v>-2263.4799999999964</c:v>
                </c:pt>
                <c:pt idx="365">
                  <c:v>-2263.4799999999964</c:v>
                </c:pt>
                <c:pt idx="366">
                  <c:v>-2263.4799999999964</c:v>
                </c:pt>
                <c:pt idx="367">
                  <c:v>-2263.4799999999964</c:v>
                </c:pt>
                <c:pt idx="368">
                  <c:v>-2263.4799999999964</c:v>
                </c:pt>
                <c:pt idx="369">
                  <c:v>-2263.4799999999964</c:v>
                </c:pt>
                <c:pt idx="370">
                  <c:v>-2263.4799999999964</c:v>
                </c:pt>
                <c:pt idx="371">
                  <c:v>-2263.4799999999964</c:v>
                </c:pt>
                <c:pt idx="372">
                  <c:v>-2263.4799999999964</c:v>
                </c:pt>
                <c:pt idx="373">
                  <c:v>-2263.4799999999964</c:v>
                </c:pt>
                <c:pt idx="374">
                  <c:v>-2263.4799999999964</c:v>
                </c:pt>
                <c:pt idx="375">
                  <c:v>-2263.4799999999964</c:v>
                </c:pt>
                <c:pt idx="376">
                  <c:v>-2263.4799999999964</c:v>
                </c:pt>
                <c:pt idx="377">
                  <c:v>-2293.4799999999964</c:v>
                </c:pt>
                <c:pt idx="378">
                  <c:v>-2293.4799999999964</c:v>
                </c:pt>
                <c:pt idx="379">
                  <c:v>-2293.4799999999964</c:v>
                </c:pt>
                <c:pt idx="380">
                  <c:v>-2293.4799999999964</c:v>
                </c:pt>
                <c:pt idx="381">
                  <c:v>-2293.4799999999964</c:v>
                </c:pt>
                <c:pt idx="382">
                  <c:v>-2293.4799999999964</c:v>
                </c:pt>
                <c:pt idx="383">
                  <c:v>-2293.4799999999964</c:v>
                </c:pt>
                <c:pt idx="384">
                  <c:v>-2323.4799999999964</c:v>
                </c:pt>
                <c:pt idx="385">
                  <c:v>-2323.4799999999964</c:v>
                </c:pt>
                <c:pt idx="386">
                  <c:v>-2323.4799999999964</c:v>
                </c:pt>
                <c:pt idx="387">
                  <c:v>-2323.4799999999964</c:v>
                </c:pt>
                <c:pt idx="388">
                  <c:v>-2323.4799999999964</c:v>
                </c:pt>
                <c:pt idx="389">
                  <c:v>-2323.4799999999964</c:v>
                </c:pt>
                <c:pt idx="390">
                  <c:v>-2323.4799999999964</c:v>
                </c:pt>
                <c:pt idx="391">
                  <c:v>-2353.4799999999964</c:v>
                </c:pt>
                <c:pt idx="392">
                  <c:v>-2353.4799999999964</c:v>
                </c:pt>
                <c:pt idx="393">
                  <c:v>-2353.4799999999964</c:v>
                </c:pt>
                <c:pt idx="394">
                  <c:v>-2353.4799999999964</c:v>
                </c:pt>
                <c:pt idx="395">
                  <c:v>-2353.4799999999964</c:v>
                </c:pt>
                <c:pt idx="396">
                  <c:v>-2353.4799999999964</c:v>
                </c:pt>
                <c:pt idx="397">
                  <c:v>-2353.4799999999964</c:v>
                </c:pt>
                <c:pt idx="398">
                  <c:v>-2373.4739999999965</c:v>
                </c:pt>
                <c:pt idx="399">
                  <c:v>-2373.4739999999965</c:v>
                </c:pt>
                <c:pt idx="400">
                  <c:v>-2373.4739999999965</c:v>
                </c:pt>
                <c:pt idx="401">
                  <c:v>-2373.4739999999965</c:v>
                </c:pt>
                <c:pt idx="402">
                  <c:v>-2373.4739999999965</c:v>
                </c:pt>
                <c:pt idx="403">
                  <c:v>-2373.4739999999965</c:v>
                </c:pt>
                <c:pt idx="404">
                  <c:v>-2373.4739999999965</c:v>
                </c:pt>
                <c:pt idx="405">
                  <c:v>-2383.4709999999936</c:v>
                </c:pt>
                <c:pt idx="406">
                  <c:v>-2383.4709999999936</c:v>
                </c:pt>
                <c:pt idx="407">
                  <c:v>-2383.4709999999936</c:v>
                </c:pt>
                <c:pt idx="408">
                  <c:v>-2383.4709999999936</c:v>
                </c:pt>
                <c:pt idx="409">
                  <c:v>-2383.4709999999936</c:v>
                </c:pt>
                <c:pt idx="410">
                  <c:v>-2383.4709999999936</c:v>
                </c:pt>
                <c:pt idx="411">
                  <c:v>-2383.4709999999936</c:v>
                </c:pt>
                <c:pt idx="412">
                  <c:v>-2393.4669999999946</c:v>
                </c:pt>
                <c:pt idx="413">
                  <c:v>-2393.4669999999946</c:v>
                </c:pt>
                <c:pt idx="414">
                  <c:v>-2393.4669999999946</c:v>
                </c:pt>
                <c:pt idx="415">
                  <c:v>-2393.4669999999946</c:v>
                </c:pt>
                <c:pt idx="416">
                  <c:v>-2393.4669999999946</c:v>
                </c:pt>
                <c:pt idx="417">
                  <c:v>-2393.4669999999946</c:v>
                </c:pt>
                <c:pt idx="418">
                  <c:v>-2393.4669999999946</c:v>
                </c:pt>
                <c:pt idx="419">
                  <c:v>-2403.4629999999979</c:v>
                </c:pt>
                <c:pt idx="420">
                  <c:v>-2403.4629999999979</c:v>
                </c:pt>
                <c:pt idx="421">
                  <c:v>-2403.4629999999979</c:v>
                </c:pt>
                <c:pt idx="422">
                  <c:v>-2403.4629999999979</c:v>
                </c:pt>
                <c:pt idx="423">
                  <c:v>-2403.4629999999979</c:v>
                </c:pt>
                <c:pt idx="424">
                  <c:v>-2403.4689999999991</c:v>
                </c:pt>
                <c:pt idx="425">
                  <c:v>-2403.4689999999991</c:v>
                </c:pt>
                <c:pt idx="426">
                  <c:v>-2413.465000000002</c:v>
                </c:pt>
                <c:pt idx="427">
                  <c:v>-2413.465000000002</c:v>
                </c:pt>
                <c:pt idx="428">
                  <c:v>-2413.465000000002</c:v>
                </c:pt>
                <c:pt idx="429">
                  <c:v>-2413.465000000002</c:v>
                </c:pt>
                <c:pt idx="430">
                  <c:v>-2413.465000000002</c:v>
                </c:pt>
                <c:pt idx="431">
                  <c:v>-2413.465000000002</c:v>
                </c:pt>
                <c:pt idx="432">
                  <c:v>-2413.465000000002</c:v>
                </c:pt>
                <c:pt idx="433">
                  <c:v>-2423.4549999999981</c:v>
                </c:pt>
                <c:pt idx="434">
                  <c:v>-2423.4549999999981</c:v>
                </c:pt>
                <c:pt idx="435">
                  <c:v>-2423.4549999999981</c:v>
                </c:pt>
                <c:pt idx="436">
                  <c:v>-2423.4549999999981</c:v>
                </c:pt>
                <c:pt idx="437">
                  <c:v>-2423.4549999999981</c:v>
                </c:pt>
                <c:pt idx="438">
                  <c:v>-2423.4549999999981</c:v>
                </c:pt>
                <c:pt idx="439">
                  <c:v>-2423.4549999999981</c:v>
                </c:pt>
                <c:pt idx="440">
                  <c:v>-2433.4489999999951</c:v>
                </c:pt>
                <c:pt idx="441">
                  <c:v>-2433.4489999999951</c:v>
                </c:pt>
                <c:pt idx="442">
                  <c:v>-2433.4489999999951</c:v>
                </c:pt>
                <c:pt idx="443">
                  <c:v>-2433.4489999999951</c:v>
                </c:pt>
                <c:pt idx="444">
                  <c:v>-2433.4489999999951</c:v>
                </c:pt>
                <c:pt idx="445">
                  <c:v>-2433.4489999999951</c:v>
                </c:pt>
                <c:pt idx="446">
                  <c:v>-2433.4489999999951</c:v>
                </c:pt>
                <c:pt idx="447">
                  <c:v>-2443.4489999999951</c:v>
                </c:pt>
                <c:pt idx="448">
                  <c:v>-2443.4489999999951</c:v>
                </c:pt>
                <c:pt idx="449">
                  <c:v>-2443.4489999999951</c:v>
                </c:pt>
                <c:pt idx="450">
                  <c:v>-2443.4489999999951</c:v>
                </c:pt>
                <c:pt idx="451">
                  <c:v>-2443.4489999999951</c:v>
                </c:pt>
                <c:pt idx="452">
                  <c:v>-2443.4489999999951</c:v>
                </c:pt>
                <c:pt idx="453">
                  <c:v>-2443.4489999999951</c:v>
                </c:pt>
                <c:pt idx="454">
                  <c:v>-2453.4389999999912</c:v>
                </c:pt>
                <c:pt idx="455">
                  <c:v>-2453.4389999999912</c:v>
                </c:pt>
                <c:pt idx="456">
                  <c:v>-2453.4389999999912</c:v>
                </c:pt>
                <c:pt idx="457">
                  <c:v>-2453.4389999999912</c:v>
                </c:pt>
                <c:pt idx="458">
                  <c:v>-2453.4389999999912</c:v>
                </c:pt>
                <c:pt idx="459">
                  <c:v>-2453.4389999999912</c:v>
                </c:pt>
                <c:pt idx="460">
                  <c:v>-2453.4389999999912</c:v>
                </c:pt>
                <c:pt idx="461">
                  <c:v>-2463.4289999999892</c:v>
                </c:pt>
                <c:pt idx="462">
                  <c:v>-2463.4289999999892</c:v>
                </c:pt>
                <c:pt idx="463">
                  <c:v>-2463.4289999999892</c:v>
                </c:pt>
                <c:pt idx="464">
                  <c:v>-2463.4289999999892</c:v>
                </c:pt>
                <c:pt idx="465">
                  <c:v>-2463.4289999999892</c:v>
                </c:pt>
                <c:pt idx="466">
                  <c:v>-2463.4289999999892</c:v>
                </c:pt>
                <c:pt idx="467">
                  <c:v>-2463.4289999999892</c:v>
                </c:pt>
                <c:pt idx="468">
                  <c:v>-2473.4189999999871</c:v>
                </c:pt>
                <c:pt idx="469">
                  <c:v>-2473.4189999999871</c:v>
                </c:pt>
                <c:pt idx="470">
                  <c:v>-2473.4189999999871</c:v>
                </c:pt>
                <c:pt idx="471">
                  <c:v>-2473.4189999999871</c:v>
                </c:pt>
                <c:pt idx="472">
                  <c:v>-2473.4189999999871</c:v>
                </c:pt>
                <c:pt idx="473">
                  <c:v>-2473.4189999999871</c:v>
                </c:pt>
                <c:pt idx="474">
                  <c:v>-2473.4189999999871</c:v>
                </c:pt>
                <c:pt idx="475">
                  <c:v>-2483.4189999999871</c:v>
                </c:pt>
                <c:pt idx="476">
                  <c:v>-2483.4189999999871</c:v>
                </c:pt>
                <c:pt idx="477">
                  <c:v>-2483.4189999999871</c:v>
                </c:pt>
                <c:pt idx="478">
                  <c:v>-2483.4189999999871</c:v>
                </c:pt>
                <c:pt idx="479">
                  <c:v>-2483.4189999999871</c:v>
                </c:pt>
                <c:pt idx="480">
                  <c:v>-2483.4189999999871</c:v>
                </c:pt>
                <c:pt idx="481">
                  <c:v>-2483.4189999999871</c:v>
                </c:pt>
                <c:pt idx="482">
                  <c:v>-2493.4129999999841</c:v>
                </c:pt>
                <c:pt idx="483">
                  <c:v>-2493.4129999999841</c:v>
                </c:pt>
                <c:pt idx="484">
                  <c:v>-2493.4129999999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81E-4368-96C6-5EF2DB80F5FA}"/>
            </c:ext>
          </c:extLst>
        </c:ser>
        <c:ser>
          <c:idx val="3"/>
          <c:order val="6"/>
          <c:tx>
            <c:strRef>
              <c:f>'65_ábra_chart'!$L$8</c:f>
              <c:strCache>
                <c:ptCount val="1"/>
                <c:pt idx="0">
                  <c:v>Asset purchases, cumulated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solidFill>
                <a:schemeClr val="tx1">
                  <a:alpha val="96000"/>
                </a:schemeClr>
              </a:solidFill>
            </a:ln>
            <a:effectLst/>
          </c:spPr>
          <c:cat>
            <c:strRef>
              <c:f>'65_ábra_chart'!$D$10:$D$494</c:f>
              <c:strCache>
                <c:ptCount val="456"/>
                <c:pt idx="0">
                  <c:v>Jan-20</c:v>
                </c:pt>
                <c:pt idx="30">
                  <c:v>Feb</c:v>
                </c:pt>
                <c:pt idx="59">
                  <c:v>Mar</c:v>
                </c:pt>
                <c:pt idx="90">
                  <c:v>Apr</c:v>
                </c:pt>
                <c:pt idx="120">
                  <c:v>May</c:v>
                </c:pt>
                <c:pt idx="151">
                  <c:v>June</c:v>
                </c:pt>
                <c:pt idx="181">
                  <c:v>July</c:v>
                </c:pt>
                <c:pt idx="212">
                  <c:v>Aug</c:v>
                </c:pt>
                <c:pt idx="243">
                  <c:v>Sep</c:v>
                </c:pt>
                <c:pt idx="273">
                  <c:v>Oct</c:v>
                </c:pt>
                <c:pt idx="304">
                  <c:v>Nov</c:v>
                </c:pt>
                <c:pt idx="334">
                  <c:v>Dec</c:v>
                </c:pt>
                <c:pt idx="365">
                  <c:v>Jan-21</c:v>
                </c:pt>
                <c:pt idx="396">
                  <c:v>Feb</c:v>
                </c:pt>
                <c:pt idx="425">
                  <c:v>Mar</c:v>
                </c:pt>
                <c:pt idx="455">
                  <c:v>Apr</c:v>
                </c:pt>
              </c:strCache>
            </c:strRef>
          </c:cat>
          <c:val>
            <c:numRef>
              <c:f>'65_ábra_chart'!$L$10:$L$494</c:f>
              <c:numCache>
                <c:formatCode>General</c:formatCode>
                <c:ptCount val="485"/>
                <c:pt idx="0">
                  <c:v>-0.66337439999999992</c:v>
                </c:pt>
                <c:pt idx="1">
                  <c:v>-0.66337439999999992</c:v>
                </c:pt>
                <c:pt idx="2">
                  <c:v>-0.66337439999999992</c:v>
                </c:pt>
                <c:pt idx="3">
                  <c:v>-0.66337439999999992</c:v>
                </c:pt>
                <c:pt idx="4">
                  <c:v>-1.6756583749999998</c:v>
                </c:pt>
                <c:pt idx="5">
                  <c:v>-1.6756583749999998</c:v>
                </c:pt>
                <c:pt idx="6">
                  <c:v>-3.1127933749999999</c:v>
                </c:pt>
                <c:pt idx="7">
                  <c:v>-3.1127933749999999</c:v>
                </c:pt>
                <c:pt idx="8">
                  <c:v>-3.1127933749999999</c:v>
                </c:pt>
                <c:pt idx="9">
                  <c:v>-3.1127933749999999</c:v>
                </c:pt>
                <c:pt idx="10">
                  <c:v>-3.1127933749999999</c:v>
                </c:pt>
                <c:pt idx="11">
                  <c:v>-3.313737175</c:v>
                </c:pt>
                <c:pt idx="12">
                  <c:v>-3.313737175</c:v>
                </c:pt>
                <c:pt idx="13">
                  <c:v>-3.6151948749999998</c:v>
                </c:pt>
                <c:pt idx="14">
                  <c:v>-3.6151948749999998</c:v>
                </c:pt>
                <c:pt idx="15">
                  <c:v>-3.6151948749999998</c:v>
                </c:pt>
                <c:pt idx="16">
                  <c:v>-3.6151948749999998</c:v>
                </c:pt>
                <c:pt idx="17">
                  <c:v>-3.6151948749999998</c:v>
                </c:pt>
                <c:pt idx="18">
                  <c:v>-3.6151948749999998</c:v>
                </c:pt>
                <c:pt idx="19">
                  <c:v>-3.6151948749999998</c:v>
                </c:pt>
                <c:pt idx="20">
                  <c:v>-3.6151948749999998</c:v>
                </c:pt>
                <c:pt idx="21">
                  <c:v>-3.6151948749999998</c:v>
                </c:pt>
                <c:pt idx="22">
                  <c:v>-3.6151948749999998</c:v>
                </c:pt>
                <c:pt idx="23">
                  <c:v>-3.6151948749999998</c:v>
                </c:pt>
                <c:pt idx="24">
                  <c:v>-3.6151948749999998</c:v>
                </c:pt>
                <c:pt idx="25">
                  <c:v>-3.6151948749999998</c:v>
                </c:pt>
                <c:pt idx="26">
                  <c:v>-3.6151948749999998</c:v>
                </c:pt>
                <c:pt idx="27">
                  <c:v>-3.6151948749999998</c:v>
                </c:pt>
                <c:pt idx="28">
                  <c:v>-3.6151948749999998</c:v>
                </c:pt>
                <c:pt idx="29">
                  <c:v>-3.6151948749999998</c:v>
                </c:pt>
                <c:pt idx="30">
                  <c:v>-3.6151948749999998</c:v>
                </c:pt>
                <c:pt idx="31">
                  <c:v>-3.6151948749999998</c:v>
                </c:pt>
                <c:pt idx="32">
                  <c:v>-3.6151948749999998</c:v>
                </c:pt>
                <c:pt idx="33">
                  <c:v>-3.6151948749999998</c:v>
                </c:pt>
                <c:pt idx="34">
                  <c:v>-3.6151948749999998</c:v>
                </c:pt>
                <c:pt idx="35">
                  <c:v>-3.6151948749999998</c:v>
                </c:pt>
                <c:pt idx="36">
                  <c:v>-3.6151948749999998</c:v>
                </c:pt>
                <c:pt idx="37">
                  <c:v>-3.6151948749999998</c:v>
                </c:pt>
                <c:pt idx="38">
                  <c:v>-3.6151948749999998</c:v>
                </c:pt>
                <c:pt idx="39">
                  <c:v>-3.6151948749999998</c:v>
                </c:pt>
                <c:pt idx="40">
                  <c:v>-3.6151948749999998</c:v>
                </c:pt>
                <c:pt idx="41">
                  <c:v>-3.6151948749999998</c:v>
                </c:pt>
                <c:pt idx="42">
                  <c:v>-3.6151948749999998</c:v>
                </c:pt>
                <c:pt idx="43">
                  <c:v>-3.6151948749999998</c:v>
                </c:pt>
                <c:pt idx="44">
                  <c:v>-3.6151948749999998</c:v>
                </c:pt>
                <c:pt idx="45">
                  <c:v>-3.6151948749999998</c:v>
                </c:pt>
                <c:pt idx="46">
                  <c:v>-3.6151948749999998</c:v>
                </c:pt>
                <c:pt idx="47">
                  <c:v>-3.6151948749999998</c:v>
                </c:pt>
                <c:pt idx="48">
                  <c:v>-3.6151948749999998</c:v>
                </c:pt>
                <c:pt idx="49">
                  <c:v>-3.6151948749999998</c:v>
                </c:pt>
                <c:pt idx="50">
                  <c:v>-3.6151948749999998</c:v>
                </c:pt>
                <c:pt idx="51">
                  <c:v>-3.6151948749999998</c:v>
                </c:pt>
                <c:pt idx="52">
                  <c:v>-3.6151948749999998</c:v>
                </c:pt>
                <c:pt idx="53">
                  <c:v>-3.6151948749999998</c:v>
                </c:pt>
                <c:pt idx="54">
                  <c:v>-3.6151948749999998</c:v>
                </c:pt>
                <c:pt idx="55">
                  <c:v>-3.6151948749999998</c:v>
                </c:pt>
                <c:pt idx="56">
                  <c:v>-3.6151948749999998</c:v>
                </c:pt>
                <c:pt idx="57">
                  <c:v>-3.6151948749999998</c:v>
                </c:pt>
                <c:pt idx="58">
                  <c:v>-3.6151948749999998</c:v>
                </c:pt>
                <c:pt idx="59">
                  <c:v>-3.6151948749999998</c:v>
                </c:pt>
                <c:pt idx="60">
                  <c:v>-3.6151948749999998</c:v>
                </c:pt>
                <c:pt idx="61">
                  <c:v>-3.6151948749999998</c:v>
                </c:pt>
                <c:pt idx="62">
                  <c:v>-3.6151948749999998</c:v>
                </c:pt>
                <c:pt idx="63">
                  <c:v>-3.6151948749999998</c:v>
                </c:pt>
                <c:pt idx="64">
                  <c:v>-3.6151948749999998</c:v>
                </c:pt>
                <c:pt idx="65">
                  <c:v>-3.6151948749999998</c:v>
                </c:pt>
                <c:pt idx="66">
                  <c:v>-3.6151948749999998</c:v>
                </c:pt>
                <c:pt idx="67">
                  <c:v>-3.6151948749999998</c:v>
                </c:pt>
                <c:pt idx="68">
                  <c:v>-3.6151948749999998</c:v>
                </c:pt>
                <c:pt idx="69">
                  <c:v>-3.6151948749999998</c:v>
                </c:pt>
                <c:pt idx="70">
                  <c:v>-3.6151948749999998</c:v>
                </c:pt>
                <c:pt idx="71">
                  <c:v>-3.6151948749999998</c:v>
                </c:pt>
                <c:pt idx="72">
                  <c:v>-3.6151948749999998</c:v>
                </c:pt>
                <c:pt idx="73">
                  <c:v>-3.6151948749999998</c:v>
                </c:pt>
                <c:pt idx="74">
                  <c:v>-26.302992475</c:v>
                </c:pt>
                <c:pt idx="75">
                  <c:v>-26.302992475</c:v>
                </c:pt>
                <c:pt idx="76">
                  <c:v>-26.302992475</c:v>
                </c:pt>
                <c:pt idx="77">
                  <c:v>-26.302992475</c:v>
                </c:pt>
                <c:pt idx="78">
                  <c:v>-27.023778974999999</c:v>
                </c:pt>
                <c:pt idx="79">
                  <c:v>-27.023778974999999</c:v>
                </c:pt>
                <c:pt idx="80">
                  <c:v>-27.023778974999999</c:v>
                </c:pt>
                <c:pt idx="81">
                  <c:v>-27.023778974999999</c:v>
                </c:pt>
                <c:pt idx="82">
                  <c:v>-27.281262724999998</c:v>
                </c:pt>
                <c:pt idx="83">
                  <c:v>-27.281262724999998</c:v>
                </c:pt>
                <c:pt idx="84">
                  <c:v>-27.281262724999998</c:v>
                </c:pt>
                <c:pt idx="85">
                  <c:v>-27.281262724999998</c:v>
                </c:pt>
                <c:pt idx="86">
                  <c:v>-27.281262724999998</c:v>
                </c:pt>
                <c:pt idx="87">
                  <c:v>-27.281262724999998</c:v>
                </c:pt>
                <c:pt idx="88">
                  <c:v>-27.281262724999998</c:v>
                </c:pt>
                <c:pt idx="89">
                  <c:v>-27.281262724999998</c:v>
                </c:pt>
                <c:pt idx="90">
                  <c:v>-27.281262724999998</c:v>
                </c:pt>
                <c:pt idx="91">
                  <c:v>-27.281262724999998</c:v>
                </c:pt>
                <c:pt idx="92">
                  <c:v>-27.905328724999997</c:v>
                </c:pt>
                <c:pt idx="93">
                  <c:v>-27.905328724999997</c:v>
                </c:pt>
                <c:pt idx="94">
                  <c:v>-27.905328724999997</c:v>
                </c:pt>
                <c:pt idx="95">
                  <c:v>-27.905328724999997</c:v>
                </c:pt>
                <c:pt idx="96">
                  <c:v>-27.905328724999997</c:v>
                </c:pt>
                <c:pt idx="97">
                  <c:v>-28.111632924999999</c:v>
                </c:pt>
                <c:pt idx="98">
                  <c:v>-28.111632924999999</c:v>
                </c:pt>
                <c:pt idx="99">
                  <c:v>-28.111632924999999</c:v>
                </c:pt>
                <c:pt idx="100">
                  <c:v>-28.111632924999999</c:v>
                </c:pt>
                <c:pt idx="101">
                  <c:v>-28.111632924999999</c:v>
                </c:pt>
                <c:pt idx="102">
                  <c:v>-28.111632924999999</c:v>
                </c:pt>
                <c:pt idx="103">
                  <c:v>-28.111632924999999</c:v>
                </c:pt>
                <c:pt idx="104">
                  <c:v>-29.698998924999998</c:v>
                </c:pt>
                <c:pt idx="105">
                  <c:v>-29.698998924999998</c:v>
                </c:pt>
                <c:pt idx="106">
                  <c:v>-29.698998924999998</c:v>
                </c:pt>
                <c:pt idx="107">
                  <c:v>-29.698998924999998</c:v>
                </c:pt>
                <c:pt idx="108">
                  <c:v>-29.698998924999998</c:v>
                </c:pt>
                <c:pt idx="109">
                  <c:v>-30.257400724999997</c:v>
                </c:pt>
                <c:pt idx="110">
                  <c:v>-30.257400724999997</c:v>
                </c:pt>
                <c:pt idx="111">
                  <c:v>-30.257400724999997</c:v>
                </c:pt>
                <c:pt idx="112">
                  <c:v>-30.257400724999997</c:v>
                </c:pt>
                <c:pt idx="113">
                  <c:v>-30.257400724999997</c:v>
                </c:pt>
                <c:pt idx="114">
                  <c:v>-30.257400724999997</c:v>
                </c:pt>
                <c:pt idx="115">
                  <c:v>-30.257400724999997</c:v>
                </c:pt>
                <c:pt idx="116">
                  <c:v>-30.257400724999997</c:v>
                </c:pt>
                <c:pt idx="117">
                  <c:v>-30.257400724999997</c:v>
                </c:pt>
                <c:pt idx="118">
                  <c:v>-30.257400724999997</c:v>
                </c:pt>
                <c:pt idx="119">
                  <c:v>-30.257400724999997</c:v>
                </c:pt>
                <c:pt idx="120">
                  <c:v>-30.257400724999997</c:v>
                </c:pt>
                <c:pt idx="121">
                  <c:v>-30.257400724999997</c:v>
                </c:pt>
                <c:pt idx="122">
                  <c:v>-30.257400724999997</c:v>
                </c:pt>
                <c:pt idx="123">
                  <c:v>-30.257400724999997</c:v>
                </c:pt>
                <c:pt idx="124">
                  <c:v>-30.257400724999997</c:v>
                </c:pt>
                <c:pt idx="125">
                  <c:v>-30.257400724999997</c:v>
                </c:pt>
                <c:pt idx="126">
                  <c:v>-97.648621294999998</c:v>
                </c:pt>
                <c:pt idx="127">
                  <c:v>-103.27232279499999</c:v>
                </c:pt>
                <c:pt idx="128">
                  <c:v>-103.27232279499999</c:v>
                </c:pt>
                <c:pt idx="129">
                  <c:v>-103.27232279499999</c:v>
                </c:pt>
                <c:pt idx="130">
                  <c:v>-108.91415297499999</c:v>
                </c:pt>
                <c:pt idx="131">
                  <c:v>-119.136974275</c:v>
                </c:pt>
                <c:pt idx="132">
                  <c:v>-126.86458919499999</c:v>
                </c:pt>
                <c:pt idx="133">
                  <c:v>-160.566053705</c:v>
                </c:pt>
                <c:pt idx="134">
                  <c:v>-170.88530500499999</c:v>
                </c:pt>
                <c:pt idx="135">
                  <c:v>-170.88530500499999</c:v>
                </c:pt>
                <c:pt idx="136">
                  <c:v>-170.88530500499999</c:v>
                </c:pt>
                <c:pt idx="137">
                  <c:v>-173.018818205</c:v>
                </c:pt>
                <c:pt idx="138">
                  <c:v>-182.16869535500001</c:v>
                </c:pt>
                <c:pt idx="139">
                  <c:v>-212.73999025500001</c:v>
                </c:pt>
                <c:pt idx="140">
                  <c:v>-232.71990370500001</c:v>
                </c:pt>
                <c:pt idx="141">
                  <c:v>-237.09054614291</c:v>
                </c:pt>
                <c:pt idx="142">
                  <c:v>-237.09054614291</c:v>
                </c:pt>
                <c:pt idx="143">
                  <c:v>-237.09054614291</c:v>
                </c:pt>
                <c:pt idx="144">
                  <c:v>-239.23158610291</c:v>
                </c:pt>
                <c:pt idx="145">
                  <c:v>-255.40764866290999</c:v>
                </c:pt>
                <c:pt idx="146">
                  <c:v>-256.47083386291001</c:v>
                </c:pt>
                <c:pt idx="147">
                  <c:v>-268.64904322291</c:v>
                </c:pt>
                <c:pt idx="148">
                  <c:v>-274.80359572291002</c:v>
                </c:pt>
                <c:pt idx="149">
                  <c:v>-274.80359572291002</c:v>
                </c:pt>
                <c:pt idx="150">
                  <c:v>-274.80359572291002</c:v>
                </c:pt>
                <c:pt idx="151">
                  <c:v>-274.80359572291002</c:v>
                </c:pt>
                <c:pt idx="152">
                  <c:v>-275.87918200291</c:v>
                </c:pt>
                <c:pt idx="153">
                  <c:v>-276.95274100290999</c:v>
                </c:pt>
                <c:pt idx="154">
                  <c:v>-277.98265220291</c:v>
                </c:pt>
                <c:pt idx="155">
                  <c:v>-279.03915220291003</c:v>
                </c:pt>
                <c:pt idx="156">
                  <c:v>-279.03915220291003</c:v>
                </c:pt>
                <c:pt idx="157">
                  <c:v>-279.03915220291003</c:v>
                </c:pt>
                <c:pt idx="158">
                  <c:v>-280.10321180291004</c:v>
                </c:pt>
                <c:pt idx="159">
                  <c:v>-281.20539280291001</c:v>
                </c:pt>
                <c:pt idx="160">
                  <c:v>-282.29180180291002</c:v>
                </c:pt>
                <c:pt idx="161">
                  <c:v>-283.37906020291001</c:v>
                </c:pt>
                <c:pt idx="162">
                  <c:v>-284.48341520291001</c:v>
                </c:pt>
                <c:pt idx="163">
                  <c:v>-284.48341520291001</c:v>
                </c:pt>
                <c:pt idx="164">
                  <c:v>-284.48341520291001</c:v>
                </c:pt>
                <c:pt idx="165">
                  <c:v>-285.54940844291002</c:v>
                </c:pt>
                <c:pt idx="166">
                  <c:v>-286.61285894291001</c:v>
                </c:pt>
                <c:pt idx="167">
                  <c:v>-287.64926394291001</c:v>
                </c:pt>
                <c:pt idx="168">
                  <c:v>-288.75072294290999</c:v>
                </c:pt>
                <c:pt idx="169">
                  <c:v>-289.86130714290999</c:v>
                </c:pt>
                <c:pt idx="170">
                  <c:v>-289.86130714290999</c:v>
                </c:pt>
                <c:pt idx="171">
                  <c:v>-289.86130714290999</c:v>
                </c:pt>
                <c:pt idx="172">
                  <c:v>-290.96646194290997</c:v>
                </c:pt>
                <c:pt idx="173">
                  <c:v>-298.44293744290997</c:v>
                </c:pt>
                <c:pt idx="174">
                  <c:v>-304.45187468290999</c:v>
                </c:pt>
                <c:pt idx="175">
                  <c:v>-305.55486768291001</c:v>
                </c:pt>
                <c:pt idx="176">
                  <c:v>-306.69818908291001</c:v>
                </c:pt>
                <c:pt idx="177">
                  <c:v>-306.69818908291001</c:v>
                </c:pt>
                <c:pt idx="178">
                  <c:v>-306.69818908291001</c:v>
                </c:pt>
                <c:pt idx="179">
                  <c:v>-307.80743208291</c:v>
                </c:pt>
                <c:pt idx="180">
                  <c:v>-308.89211638290999</c:v>
                </c:pt>
                <c:pt idx="181">
                  <c:v>-310.06802938290997</c:v>
                </c:pt>
                <c:pt idx="182">
                  <c:v>-311.13663394370997</c:v>
                </c:pt>
                <c:pt idx="183">
                  <c:v>-312.23554259370997</c:v>
                </c:pt>
                <c:pt idx="184">
                  <c:v>-312.23554259370997</c:v>
                </c:pt>
                <c:pt idx="185">
                  <c:v>-312.23554259370997</c:v>
                </c:pt>
                <c:pt idx="186">
                  <c:v>-313.33047559370999</c:v>
                </c:pt>
                <c:pt idx="187">
                  <c:v>-314.42470209370998</c:v>
                </c:pt>
                <c:pt idx="188">
                  <c:v>-315.51949409370997</c:v>
                </c:pt>
                <c:pt idx="189">
                  <c:v>-316.59539056114994</c:v>
                </c:pt>
                <c:pt idx="190">
                  <c:v>-317.70812616114995</c:v>
                </c:pt>
                <c:pt idx="191">
                  <c:v>-317.70812616114995</c:v>
                </c:pt>
                <c:pt idx="192">
                  <c:v>-317.70812616114995</c:v>
                </c:pt>
                <c:pt idx="193">
                  <c:v>-318.84315856114995</c:v>
                </c:pt>
                <c:pt idx="194">
                  <c:v>-319.88596956114992</c:v>
                </c:pt>
                <c:pt idx="195">
                  <c:v>-320.95107991246994</c:v>
                </c:pt>
                <c:pt idx="196">
                  <c:v>-321.99196841246993</c:v>
                </c:pt>
                <c:pt idx="197">
                  <c:v>-323.10474511246991</c:v>
                </c:pt>
                <c:pt idx="198">
                  <c:v>-323.10474511246991</c:v>
                </c:pt>
                <c:pt idx="199">
                  <c:v>-323.10474511246991</c:v>
                </c:pt>
                <c:pt idx="200">
                  <c:v>-324.16881711246992</c:v>
                </c:pt>
                <c:pt idx="201">
                  <c:v>-325.21026910246991</c:v>
                </c:pt>
                <c:pt idx="202">
                  <c:v>-349.1900733024699</c:v>
                </c:pt>
                <c:pt idx="203">
                  <c:v>-372.91347630246992</c:v>
                </c:pt>
                <c:pt idx="204">
                  <c:v>-376.42037830246994</c:v>
                </c:pt>
                <c:pt idx="205">
                  <c:v>-376.42037830246994</c:v>
                </c:pt>
                <c:pt idx="206">
                  <c:v>-376.42037830246994</c:v>
                </c:pt>
                <c:pt idx="207">
                  <c:v>-398.39956780246996</c:v>
                </c:pt>
                <c:pt idx="208">
                  <c:v>-399.50425180246998</c:v>
                </c:pt>
                <c:pt idx="209">
                  <c:v>-405.23647420246999</c:v>
                </c:pt>
                <c:pt idx="210">
                  <c:v>-419.03963720246998</c:v>
                </c:pt>
                <c:pt idx="211">
                  <c:v>-440.41328701246999</c:v>
                </c:pt>
                <c:pt idx="212">
                  <c:v>-440.41328701246999</c:v>
                </c:pt>
                <c:pt idx="213">
                  <c:v>-440.41328701246999</c:v>
                </c:pt>
                <c:pt idx="214">
                  <c:v>-441.49114851246998</c:v>
                </c:pt>
                <c:pt idx="215">
                  <c:v>-443.33315081246997</c:v>
                </c:pt>
                <c:pt idx="216">
                  <c:v>-445.56479952650994</c:v>
                </c:pt>
                <c:pt idx="217">
                  <c:v>-457.39504604650995</c:v>
                </c:pt>
                <c:pt idx="218">
                  <c:v>-475.92967504650994</c:v>
                </c:pt>
                <c:pt idx="219">
                  <c:v>-475.92967504650994</c:v>
                </c:pt>
                <c:pt idx="220">
                  <c:v>-475.92967504650994</c:v>
                </c:pt>
                <c:pt idx="221">
                  <c:v>-477.07009744650992</c:v>
                </c:pt>
                <c:pt idx="222">
                  <c:v>-478.2066764465099</c:v>
                </c:pt>
                <c:pt idx="223">
                  <c:v>-479.34433864650993</c:v>
                </c:pt>
                <c:pt idx="224">
                  <c:v>-491.05967472650991</c:v>
                </c:pt>
                <c:pt idx="225">
                  <c:v>-492.15500272650991</c:v>
                </c:pt>
                <c:pt idx="226">
                  <c:v>-492.15500272650991</c:v>
                </c:pt>
                <c:pt idx="227">
                  <c:v>-492.15500272650991</c:v>
                </c:pt>
                <c:pt idx="228">
                  <c:v>-493.24485132650989</c:v>
                </c:pt>
                <c:pt idx="229">
                  <c:v>-494.33199032650987</c:v>
                </c:pt>
                <c:pt idx="230">
                  <c:v>-495.33089532650985</c:v>
                </c:pt>
                <c:pt idx="231">
                  <c:v>-495.33089532650985</c:v>
                </c:pt>
                <c:pt idx="232">
                  <c:v>-495.33089532650985</c:v>
                </c:pt>
                <c:pt idx="233">
                  <c:v>-495.33089532650985</c:v>
                </c:pt>
                <c:pt idx="234">
                  <c:v>-495.33089532650985</c:v>
                </c:pt>
                <c:pt idx="235">
                  <c:v>-512.01394541650984</c:v>
                </c:pt>
                <c:pt idx="236">
                  <c:v>-513.09731021650987</c:v>
                </c:pt>
                <c:pt idx="237">
                  <c:v>-514.25729821650987</c:v>
                </c:pt>
                <c:pt idx="238">
                  <c:v>-529.92162701650989</c:v>
                </c:pt>
                <c:pt idx="239">
                  <c:v>-554.20577601650984</c:v>
                </c:pt>
                <c:pt idx="240">
                  <c:v>-554.20577601650984</c:v>
                </c:pt>
                <c:pt idx="241">
                  <c:v>-554.20577601650984</c:v>
                </c:pt>
                <c:pt idx="242">
                  <c:v>-563.7442321622699</c:v>
                </c:pt>
                <c:pt idx="243">
                  <c:v>-574.14282646226991</c:v>
                </c:pt>
                <c:pt idx="244">
                  <c:v>-578.95537596226995</c:v>
                </c:pt>
                <c:pt idx="245">
                  <c:v>-627.90765071226997</c:v>
                </c:pt>
                <c:pt idx="246">
                  <c:v>-628.89968871226995</c:v>
                </c:pt>
                <c:pt idx="247">
                  <c:v>-628.89968871226995</c:v>
                </c:pt>
                <c:pt idx="248">
                  <c:v>-628.89968871226995</c:v>
                </c:pt>
                <c:pt idx="249">
                  <c:v>-629.99477571226998</c:v>
                </c:pt>
                <c:pt idx="250">
                  <c:v>-631.16029771226999</c:v>
                </c:pt>
                <c:pt idx="251">
                  <c:v>-633.43711736226999</c:v>
                </c:pt>
                <c:pt idx="252">
                  <c:v>-679.92203796227</c:v>
                </c:pt>
                <c:pt idx="253">
                  <c:v>-682.27358216227003</c:v>
                </c:pt>
                <c:pt idx="254">
                  <c:v>-682.27358216227003</c:v>
                </c:pt>
                <c:pt idx="255">
                  <c:v>-682.27358216227003</c:v>
                </c:pt>
                <c:pt idx="256">
                  <c:v>-683.36744416226998</c:v>
                </c:pt>
                <c:pt idx="257">
                  <c:v>-684.45151616226997</c:v>
                </c:pt>
                <c:pt idx="258">
                  <c:v>-687.88918251226994</c:v>
                </c:pt>
                <c:pt idx="259">
                  <c:v>-741.76394391226995</c:v>
                </c:pt>
                <c:pt idx="260">
                  <c:v>-759.92684341226993</c:v>
                </c:pt>
                <c:pt idx="261">
                  <c:v>-759.92684341226993</c:v>
                </c:pt>
                <c:pt idx="262">
                  <c:v>-759.92684341226993</c:v>
                </c:pt>
                <c:pt idx="263">
                  <c:v>-760.92085441226993</c:v>
                </c:pt>
                <c:pt idx="264">
                  <c:v>-784.36807671226995</c:v>
                </c:pt>
                <c:pt idx="265">
                  <c:v>-793.49805671227</c:v>
                </c:pt>
                <c:pt idx="266">
                  <c:v>-846.25353935226997</c:v>
                </c:pt>
                <c:pt idx="267">
                  <c:v>-847.24503035226996</c:v>
                </c:pt>
                <c:pt idx="268">
                  <c:v>-847.24503035226996</c:v>
                </c:pt>
                <c:pt idx="269">
                  <c:v>-847.24503035226996</c:v>
                </c:pt>
                <c:pt idx="270">
                  <c:v>-848.25067155226998</c:v>
                </c:pt>
                <c:pt idx="271">
                  <c:v>-849.33807426226997</c:v>
                </c:pt>
                <c:pt idx="272">
                  <c:v>-854.19262976226992</c:v>
                </c:pt>
                <c:pt idx="273">
                  <c:v>-910.66449048226991</c:v>
                </c:pt>
                <c:pt idx="274">
                  <c:v>-911.71696898226992</c:v>
                </c:pt>
                <c:pt idx="275">
                  <c:v>-911.71696898226992</c:v>
                </c:pt>
                <c:pt idx="276">
                  <c:v>-911.71696898226992</c:v>
                </c:pt>
                <c:pt idx="277">
                  <c:v>-912.76925248226996</c:v>
                </c:pt>
                <c:pt idx="278">
                  <c:v>-913.80377748226999</c:v>
                </c:pt>
                <c:pt idx="279">
                  <c:v>-918.75721708227002</c:v>
                </c:pt>
                <c:pt idx="280">
                  <c:v>-966.21314558227004</c:v>
                </c:pt>
                <c:pt idx="281">
                  <c:v>-967.21048358227006</c:v>
                </c:pt>
                <c:pt idx="282">
                  <c:v>-967.21048358227006</c:v>
                </c:pt>
                <c:pt idx="283">
                  <c:v>-967.21048358227006</c:v>
                </c:pt>
                <c:pt idx="284">
                  <c:v>-968.20992958227009</c:v>
                </c:pt>
                <c:pt idx="285">
                  <c:v>-969.24717658227007</c:v>
                </c:pt>
                <c:pt idx="286">
                  <c:v>-985.14588453227009</c:v>
                </c:pt>
                <c:pt idx="287">
                  <c:v>-1032.69797931227</c:v>
                </c:pt>
                <c:pt idx="288">
                  <c:v>-1043.70217721227</c:v>
                </c:pt>
                <c:pt idx="289">
                  <c:v>-1043.70217721227</c:v>
                </c:pt>
                <c:pt idx="290">
                  <c:v>-1043.70217721227</c:v>
                </c:pt>
                <c:pt idx="291">
                  <c:v>-1045.55422420227</c:v>
                </c:pt>
                <c:pt idx="292">
                  <c:v>-1046.6001345022701</c:v>
                </c:pt>
                <c:pt idx="293">
                  <c:v>-1048.60928950227</c:v>
                </c:pt>
                <c:pt idx="294">
                  <c:v>-1094.24209433227</c:v>
                </c:pt>
                <c:pt idx="295">
                  <c:v>-1094.24209433227</c:v>
                </c:pt>
                <c:pt idx="296">
                  <c:v>-1094.24209433227</c:v>
                </c:pt>
                <c:pt idx="297">
                  <c:v>-1094.24209433227</c:v>
                </c:pt>
                <c:pt idx="298">
                  <c:v>-1106.6020922422699</c:v>
                </c:pt>
                <c:pt idx="299">
                  <c:v>-1112.2068104422699</c:v>
                </c:pt>
                <c:pt idx="300">
                  <c:v>-1115.29457294227</c:v>
                </c:pt>
                <c:pt idx="301">
                  <c:v>-1160.60505634227</c:v>
                </c:pt>
                <c:pt idx="302">
                  <c:v>-1176.26570505005</c:v>
                </c:pt>
                <c:pt idx="303">
                  <c:v>-1176.26570505005</c:v>
                </c:pt>
                <c:pt idx="304">
                  <c:v>-1176.26570505005</c:v>
                </c:pt>
                <c:pt idx="305">
                  <c:v>-1190.2840250500499</c:v>
                </c:pt>
                <c:pt idx="306">
                  <c:v>-1192.2839367500499</c:v>
                </c:pt>
                <c:pt idx="307">
                  <c:v>-1193.7205286900498</c:v>
                </c:pt>
                <c:pt idx="308">
                  <c:v>-1225.7119073100498</c:v>
                </c:pt>
                <c:pt idx="309">
                  <c:v>-1237.6388278100499</c:v>
                </c:pt>
                <c:pt idx="310">
                  <c:v>-1237.6388278100499</c:v>
                </c:pt>
                <c:pt idx="311">
                  <c:v>-1237.6388278100499</c:v>
                </c:pt>
                <c:pt idx="312">
                  <c:v>-1258.2446398100499</c:v>
                </c:pt>
                <c:pt idx="313">
                  <c:v>-1259.2659288100499</c:v>
                </c:pt>
                <c:pt idx="314">
                  <c:v>-1269.70147731005</c:v>
                </c:pt>
                <c:pt idx="315">
                  <c:v>-1316.42554489809</c:v>
                </c:pt>
                <c:pt idx="316">
                  <c:v>-1330.2044551480901</c:v>
                </c:pt>
                <c:pt idx="317">
                  <c:v>-1330.2044551480901</c:v>
                </c:pt>
                <c:pt idx="318">
                  <c:v>-1330.2044551480901</c:v>
                </c:pt>
                <c:pt idx="319">
                  <c:v>-1338.9435847480902</c:v>
                </c:pt>
                <c:pt idx="320">
                  <c:v>-1387.9591290480903</c:v>
                </c:pt>
                <c:pt idx="321">
                  <c:v>-1391.6267707480904</c:v>
                </c:pt>
                <c:pt idx="322">
                  <c:v>-1436.9719193980904</c:v>
                </c:pt>
                <c:pt idx="323">
                  <c:v>-1451.7788246980904</c:v>
                </c:pt>
                <c:pt idx="324">
                  <c:v>-1451.7788246980904</c:v>
                </c:pt>
                <c:pt idx="325">
                  <c:v>-1451.7788246980904</c:v>
                </c:pt>
                <c:pt idx="326">
                  <c:v>-1454.9535107980903</c:v>
                </c:pt>
                <c:pt idx="327">
                  <c:v>-1455.9796037980902</c:v>
                </c:pt>
                <c:pt idx="328">
                  <c:v>-1460.2684109980903</c:v>
                </c:pt>
                <c:pt idx="329">
                  <c:v>-1543.4364411204403</c:v>
                </c:pt>
                <c:pt idx="330">
                  <c:v>-1550.2387678470504</c:v>
                </c:pt>
                <c:pt idx="331">
                  <c:v>-1550.2387678470504</c:v>
                </c:pt>
                <c:pt idx="332">
                  <c:v>-1550.2387678470504</c:v>
                </c:pt>
                <c:pt idx="333">
                  <c:v>-1552.3876859470504</c:v>
                </c:pt>
                <c:pt idx="334">
                  <c:v>-1552.3876859470504</c:v>
                </c:pt>
                <c:pt idx="335">
                  <c:v>-1554.0510894470503</c:v>
                </c:pt>
                <c:pt idx="336">
                  <c:v>-1599.1066839770504</c:v>
                </c:pt>
                <c:pt idx="337">
                  <c:v>-1608.2218238270505</c:v>
                </c:pt>
                <c:pt idx="338">
                  <c:v>-1608.2218238270505</c:v>
                </c:pt>
                <c:pt idx="339">
                  <c:v>-1608.2218238270505</c:v>
                </c:pt>
                <c:pt idx="340">
                  <c:v>-1629.5214488270506</c:v>
                </c:pt>
                <c:pt idx="341">
                  <c:v>-1629.9190612270506</c:v>
                </c:pt>
                <c:pt idx="342">
                  <c:v>-1632.0922219270506</c:v>
                </c:pt>
                <c:pt idx="343">
                  <c:v>-1678.7445988670506</c:v>
                </c:pt>
                <c:pt idx="344">
                  <c:v>-1699.0403713670507</c:v>
                </c:pt>
                <c:pt idx="345">
                  <c:v>-1699.0403713670507</c:v>
                </c:pt>
                <c:pt idx="346">
                  <c:v>-1699.0403713670507</c:v>
                </c:pt>
                <c:pt idx="347">
                  <c:v>-1702.4014466670508</c:v>
                </c:pt>
                <c:pt idx="348">
                  <c:v>-1704.9610751670507</c:v>
                </c:pt>
                <c:pt idx="349">
                  <c:v>-1707.7861583670508</c:v>
                </c:pt>
                <c:pt idx="350">
                  <c:v>-1750.3430430670508</c:v>
                </c:pt>
                <c:pt idx="351">
                  <c:v>-1770.1046062670507</c:v>
                </c:pt>
                <c:pt idx="352">
                  <c:v>-1770.1046062670507</c:v>
                </c:pt>
                <c:pt idx="353">
                  <c:v>-1770.1046062670507</c:v>
                </c:pt>
                <c:pt idx="354">
                  <c:v>-1776.0668584670507</c:v>
                </c:pt>
                <c:pt idx="355">
                  <c:v>-1778.3067010670507</c:v>
                </c:pt>
                <c:pt idx="356">
                  <c:v>-1787.5611464970507</c:v>
                </c:pt>
                <c:pt idx="357">
                  <c:v>-1787.5611464970507</c:v>
                </c:pt>
                <c:pt idx="358">
                  <c:v>-1787.5611464970507</c:v>
                </c:pt>
                <c:pt idx="359">
                  <c:v>-1787.5611464970507</c:v>
                </c:pt>
                <c:pt idx="360">
                  <c:v>-1787.5611464970507</c:v>
                </c:pt>
                <c:pt idx="361">
                  <c:v>-1793.5308962470506</c:v>
                </c:pt>
                <c:pt idx="362">
                  <c:v>-1808.6320074470507</c:v>
                </c:pt>
                <c:pt idx="363">
                  <c:v>-1812.8503418470507</c:v>
                </c:pt>
                <c:pt idx="364">
                  <c:v>-1817.0454251170506</c:v>
                </c:pt>
                <c:pt idx="365">
                  <c:v>-1817.0454251170506</c:v>
                </c:pt>
                <c:pt idx="366">
                  <c:v>-1817.0454251170506</c:v>
                </c:pt>
                <c:pt idx="367">
                  <c:v>-1817.0454251170506</c:v>
                </c:pt>
                <c:pt idx="368">
                  <c:v>-1820.8184323170506</c:v>
                </c:pt>
                <c:pt idx="369">
                  <c:v>-1820.8184323170506</c:v>
                </c:pt>
                <c:pt idx="370">
                  <c:v>-1830.3601467170506</c:v>
                </c:pt>
                <c:pt idx="371">
                  <c:v>-1872.9664718170507</c:v>
                </c:pt>
                <c:pt idx="372">
                  <c:v>-1875.5264651170507</c:v>
                </c:pt>
                <c:pt idx="373">
                  <c:v>-1875.5264651170507</c:v>
                </c:pt>
                <c:pt idx="374">
                  <c:v>-1875.5264651170507</c:v>
                </c:pt>
                <c:pt idx="375">
                  <c:v>-1878.9383565170508</c:v>
                </c:pt>
                <c:pt idx="376">
                  <c:v>-1881.1748274170509</c:v>
                </c:pt>
                <c:pt idx="377">
                  <c:v>-1884.5283564170509</c:v>
                </c:pt>
                <c:pt idx="378">
                  <c:v>-1926.1972252170508</c:v>
                </c:pt>
                <c:pt idx="379">
                  <c:v>-1931.2032324170509</c:v>
                </c:pt>
                <c:pt idx="380">
                  <c:v>-1931.2032324170509</c:v>
                </c:pt>
                <c:pt idx="381">
                  <c:v>-1931.2032324170509</c:v>
                </c:pt>
                <c:pt idx="382">
                  <c:v>-1932.8584712170509</c:v>
                </c:pt>
                <c:pt idx="383">
                  <c:v>-1934.5112446170508</c:v>
                </c:pt>
                <c:pt idx="384">
                  <c:v>-1935.5219186170509</c:v>
                </c:pt>
                <c:pt idx="385">
                  <c:v>-1977.2044442770509</c:v>
                </c:pt>
                <c:pt idx="386">
                  <c:v>-1980.849976827051</c:v>
                </c:pt>
                <c:pt idx="387">
                  <c:v>-1980.849976827051</c:v>
                </c:pt>
                <c:pt idx="388">
                  <c:v>-1980.849976827051</c:v>
                </c:pt>
                <c:pt idx="389">
                  <c:v>-1985.133682777051</c:v>
                </c:pt>
                <c:pt idx="390">
                  <c:v>-1987.752488777051</c:v>
                </c:pt>
                <c:pt idx="391">
                  <c:v>-1990.251915777051</c:v>
                </c:pt>
                <c:pt idx="392">
                  <c:v>-2028.1572192770509</c:v>
                </c:pt>
                <c:pt idx="393">
                  <c:v>-2036.0830078770509</c:v>
                </c:pt>
                <c:pt idx="394">
                  <c:v>-2036.0830078770509</c:v>
                </c:pt>
                <c:pt idx="395">
                  <c:v>-2036.0830078770509</c:v>
                </c:pt>
                <c:pt idx="396">
                  <c:v>-2041.6890539770509</c:v>
                </c:pt>
                <c:pt idx="397">
                  <c:v>-2047.4203826770508</c:v>
                </c:pt>
                <c:pt idx="398">
                  <c:v>-2055.1134263770509</c:v>
                </c:pt>
                <c:pt idx="399">
                  <c:v>-2093.4768416180509</c:v>
                </c:pt>
                <c:pt idx="400">
                  <c:v>-2101.6962119180507</c:v>
                </c:pt>
                <c:pt idx="401">
                  <c:v>-2101.6962119180507</c:v>
                </c:pt>
                <c:pt idx="402">
                  <c:v>-2101.6962119180507</c:v>
                </c:pt>
                <c:pt idx="403">
                  <c:v>-2107.5010760380505</c:v>
                </c:pt>
                <c:pt idx="404">
                  <c:v>-2113.8298169380505</c:v>
                </c:pt>
                <c:pt idx="405">
                  <c:v>-2121.5392914380504</c:v>
                </c:pt>
                <c:pt idx="406">
                  <c:v>-2147.1718993380505</c:v>
                </c:pt>
                <c:pt idx="407">
                  <c:v>-2165.0538489380506</c:v>
                </c:pt>
                <c:pt idx="408">
                  <c:v>-2165.0538489380506</c:v>
                </c:pt>
                <c:pt idx="409">
                  <c:v>-2165.0538489380506</c:v>
                </c:pt>
                <c:pt idx="410">
                  <c:v>-2173.0170158380506</c:v>
                </c:pt>
                <c:pt idx="411">
                  <c:v>-2177.5518284380505</c:v>
                </c:pt>
                <c:pt idx="412">
                  <c:v>-2185.4467141880505</c:v>
                </c:pt>
                <c:pt idx="413">
                  <c:v>-2220.8250135080507</c:v>
                </c:pt>
                <c:pt idx="414">
                  <c:v>-2228.5760270080509</c:v>
                </c:pt>
                <c:pt idx="415">
                  <c:v>-2228.5760270080509</c:v>
                </c:pt>
                <c:pt idx="416">
                  <c:v>-2228.5760270080509</c:v>
                </c:pt>
                <c:pt idx="417">
                  <c:v>-2239.7014507080507</c:v>
                </c:pt>
                <c:pt idx="418">
                  <c:v>-2246.2275795080509</c:v>
                </c:pt>
                <c:pt idx="419">
                  <c:v>-2255.1334251080507</c:v>
                </c:pt>
                <c:pt idx="420">
                  <c:v>-2287.7152957680505</c:v>
                </c:pt>
                <c:pt idx="421">
                  <c:v>-2301.5315333680505</c:v>
                </c:pt>
                <c:pt idx="422">
                  <c:v>-2301.5315333680505</c:v>
                </c:pt>
                <c:pt idx="423">
                  <c:v>-2301.5315333680505</c:v>
                </c:pt>
                <c:pt idx="424">
                  <c:v>-2308.7257846680504</c:v>
                </c:pt>
                <c:pt idx="425">
                  <c:v>-2315.7876959680502</c:v>
                </c:pt>
                <c:pt idx="426">
                  <c:v>-2322.19225546805</c:v>
                </c:pt>
                <c:pt idx="427">
                  <c:v>-2353.7799231680501</c:v>
                </c:pt>
                <c:pt idx="428">
                  <c:v>-2366.5671486680503</c:v>
                </c:pt>
                <c:pt idx="429">
                  <c:v>-2366.5671486680503</c:v>
                </c:pt>
                <c:pt idx="430">
                  <c:v>-2366.5671486680503</c:v>
                </c:pt>
                <c:pt idx="431">
                  <c:v>-2372.0857810680504</c:v>
                </c:pt>
                <c:pt idx="432">
                  <c:v>-2377.4452646680506</c:v>
                </c:pt>
                <c:pt idx="433">
                  <c:v>-2384.7451282680508</c:v>
                </c:pt>
                <c:pt idx="434">
                  <c:v>-2419.1347933680509</c:v>
                </c:pt>
                <c:pt idx="435">
                  <c:v>-2426.3917637680506</c:v>
                </c:pt>
                <c:pt idx="436">
                  <c:v>-2426.3917637680506</c:v>
                </c:pt>
                <c:pt idx="437">
                  <c:v>-2426.3917637680506</c:v>
                </c:pt>
                <c:pt idx="438">
                  <c:v>-2426.3917637680506</c:v>
                </c:pt>
                <c:pt idx="439">
                  <c:v>-2433.8731047280507</c:v>
                </c:pt>
                <c:pt idx="440">
                  <c:v>-2448.8074886280506</c:v>
                </c:pt>
                <c:pt idx="441">
                  <c:v>-2480.4862874280507</c:v>
                </c:pt>
                <c:pt idx="442">
                  <c:v>-2494.9280631580505</c:v>
                </c:pt>
                <c:pt idx="443">
                  <c:v>-2494.9280631580505</c:v>
                </c:pt>
                <c:pt idx="444">
                  <c:v>-2494.9280631580505</c:v>
                </c:pt>
                <c:pt idx="445">
                  <c:v>-2502.8546230580505</c:v>
                </c:pt>
                <c:pt idx="446">
                  <c:v>-2533.4318304580506</c:v>
                </c:pt>
                <c:pt idx="447">
                  <c:v>-2570.5489989580506</c:v>
                </c:pt>
                <c:pt idx="448">
                  <c:v>-2600.6994566580506</c:v>
                </c:pt>
                <c:pt idx="449">
                  <c:v>-2610.2165454580504</c:v>
                </c:pt>
                <c:pt idx="450">
                  <c:v>-2610.2165454580504</c:v>
                </c:pt>
                <c:pt idx="451">
                  <c:v>-2610.2165454580504</c:v>
                </c:pt>
                <c:pt idx="452">
                  <c:v>-2626.0756879580504</c:v>
                </c:pt>
                <c:pt idx="453">
                  <c:v>-2638.9688488580505</c:v>
                </c:pt>
                <c:pt idx="454">
                  <c:v>-2655.7035890780503</c:v>
                </c:pt>
                <c:pt idx="455">
                  <c:v>-2697.5052966580502</c:v>
                </c:pt>
                <c:pt idx="456">
                  <c:v>-2697.5052966580502</c:v>
                </c:pt>
                <c:pt idx="457">
                  <c:v>-2697.5052966580502</c:v>
                </c:pt>
                <c:pt idx="458">
                  <c:v>-2697.5052966580502</c:v>
                </c:pt>
                <c:pt idx="459">
                  <c:v>-2697.5052966580502</c:v>
                </c:pt>
                <c:pt idx="460">
                  <c:v>-2702.5346443580502</c:v>
                </c:pt>
                <c:pt idx="461">
                  <c:v>-2711.8246813580504</c:v>
                </c:pt>
                <c:pt idx="462">
                  <c:v>-2744.6217113380503</c:v>
                </c:pt>
                <c:pt idx="463">
                  <c:v>-2757.4953878380502</c:v>
                </c:pt>
                <c:pt idx="464">
                  <c:v>-2757.4953878380502</c:v>
                </c:pt>
                <c:pt idx="465">
                  <c:v>-2757.4953878380502</c:v>
                </c:pt>
                <c:pt idx="466">
                  <c:v>-2787.14251783805</c:v>
                </c:pt>
                <c:pt idx="467">
                  <c:v>-2794.6283110880499</c:v>
                </c:pt>
                <c:pt idx="468">
                  <c:v>-2800.8415315880497</c:v>
                </c:pt>
                <c:pt idx="469">
                  <c:v>-2829.20463440805</c:v>
                </c:pt>
                <c:pt idx="470">
                  <c:v>-2836.1507549080497</c:v>
                </c:pt>
                <c:pt idx="471">
                  <c:v>-2836.1507549080497</c:v>
                </c:pt>
                <c:pt idx="472">
                  <c:v>-2836.1507549080497</c:v>
                </c:pt>
                <c:pt idx="473">
                  <c:v>-2843.7762958080498</c:v>
                </c:pt>
                <c:pt idx="474">
                  <c:v>-2857.4689046080498</c:v>
                </c:pt>
                <c:pt idx="475">
                  <c:v>-2867.1362186080496</c:v>
                </c:pt>
                <c:pt idx="476">
                  <c:v>-2898.8913048080494</c:v>
                </c:pt>
                <c:pt idx="477">
                  <c:v>-2908.2506357080492</c:v>
                </c:pt>
                <c:pt idx="478">
                  <c:v>-2908.2506357080492</c:v>
                </c:pt>
                <c:pt idx="479">
                  <c:v>-2908.2506357080492</c:v>
                </c:pt>
                <c:pt idx="480">
                  <c:v>-2913.6595617080493</c:v>
                </c:pt>
                <c:pt idx="481">
                  <c:v>-2920.2420500080493</c:v>
                </c:pt>
                <c:pt idx="482">
                  <c:v>-2929.9600689180493</c:v>
                </c:pt>
                <c:pt idx="483">
                  <c:v>-2973.2961381580494</c:v>
                </c:pt>
                <c:pt idx="484">
                  <c:v>-2984.6361070780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81E-4368-96C6-5EF2DB80F5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6620032"/>
        <c:axId val="1146615440"/>
      </c:areaChart>
      <c:catAx>
        <c:axId val="1146599696"/>
        <c:scaling>
          <c:orientation val="minMax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hu-HU"/>
          </a:p>
        </c:txPr>
        <c:crossAx val="1146595104"/>
        <c:crosses val="autoZero"/>
        <c:auto val="1"/>
        <c:lblAlgn val="ctr"/>
        <c:lblOffset val="100"/>
        <c:tickMarkSkip val="28"/>
        <c:noMultiLvlLbl val="1"/>
      </c:catAx>
      <c:valAx>
        <c:axId val="1146595104"/>
        <c:scaling>
          <c:orientation val="minMax"/>
          <c:max val="8000"/>
          <c:min val="-60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chemeClr val="tx1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9.6463333333333331E-2"/>
              <c:y val="6.322962962962961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hu-HU"/>
          </a:p>
        </c:txPr>
        <c:crossAx val="1146599696"/>
        <c:crosses val="autoZero"/>
        <c:crossBetween val="between"/>
        <c:majorUnit val="1000"/>
      </c:valAx>
      <c:valAx>
        <c:axId val="1146615440"/>
        <c:scaling>
          <c:orientation val="minMax"/>
          <c:max val="8000"/>
          <c:min val="-6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chemeClr val="tx1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0.81287277777777778"/>
              <c:y val="4.84703703703703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hu-HU"/>
          </a:p>
        </c:txPr>
        <c:crossAx val="1146620032"/>
        <c:crosses val="max"/>
        <c:crossBetween val="between"/>
        <c:majorUnit val="1000"/>
      </c:valAx>
      <c:catAx>
        <c:axId val="114662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466154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bg1">
              <a:lumMod val="50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2.7955000000000001E-2"/>
          <c:y val="0.82832333333333352"/>
          <c:w val="0.9314755555555555"/>
          <c:h val="0.1674990740740740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b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Calibri" panose="020F0502020204030204" pitchFamily="34" charset="0"/>
              <a:ea typeface="+mn-ea"/>
              <a:cs typeface="Calibri" panose="020F0502020204030204" pitchFamily="34" charset="0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756611492900486E-2"/>
          <c:y val="5.5891851851851852E-2"/>
          <c:w val="0.86833248656309325"/>
          <c:h val="0.70351722937695793"/>
        </c:manualLayout>
      </c:layout>
      <c:barChart>
        <c:barDir val="col"/>
        <c:grouping val="clustered"/>
        <c:varyColors val="0"/>
        <c:ser>
          <c:idx val="3"/>
          <c:order val="2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0-B633-456D-8712-36B42D64B0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17205687"/>
        <c:axId val="117206343"/>
      </c:barChart>
      <c:barChart>
        <c:barDir val="col"/>
        <c:grouping val="clustered"/>
        <c:varyColors val="0"/>
        <c:ser>
          <c:idx val="0"/>
          <c:order val="0"/>
          <c:tx>
            <c:strRef>
              <c:f>'7_ábra_chart'!$D$8</c:f>
              <c:strCache>
                <c:ptCount val="1"/>
                <c:pt idx="0">
                  <c:v>Number of unemployed (year-on-year, RHS)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f>'7_ábra_chart'!$C$10:$C$156</c:f>
              <c:numCache>
                <c:formatCode>m/d/yyyy</c:formatCode>
                <c:ptCount val="147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</c:numCache>
            </c:numRef>
          </c:cat>
          <c:val>
            <c:numRef>
              <c:f>'7_ábra_chart'!$D$10:$D$156</c:f>
              <c:numCache>
                <c:formatCode>0.0</c:formatCode>
                <c:ptCount val="147"/>
                <c:pt idx="0">
                  <c:v>2.3029999999999999</c:v>
                </c:pt>
                <c:pt idx="1">
                  <c:v>3.113</c:v>
                </c:pt>
                <c:pt idx="2">
                  <c:v>3.8239999999999998</c:v>
                </c:pt>
                <c:pt idx="3">
                  <c:v>3.9449999999999998</c:v>
                </c:pt>
                <c:pt idx="4">
                  <c:v>4.1509999999999998</c:v>
                </c:pt>
                <c:pt idx="5">
                  <c:v>4.18</c:v>
                </c:pt>
                <c:pt idx="6">
                  <c:v>4.51</c:v>
                </c:pt>
                <c:pt idx="7">
                  <c:v>4.6230000000000002</c:v>
                </c:pt>
                <c:pt idx="8">
                  <c:v>4.7110000000000003</c:v>
                </c:pt>
                <c:pt idx="9">
                  <c:v>4.5490000000000004</c:v>
                </c:pt>
                <c:pt idx="10">
                  <c:v>4.258</c:v>
                </c:pt>
                <c:pt idx="11">
                  <c:v>3.8839999999999999</c:v>
                </c:pt>
                <c:pt idx="12">
                  <c:v>3.4239999999999999</c:v>
                </c:pt>
                <c:pt idx="13">
                  <c:v>2.9430000000000001</c:v>
                </c:pt>
                <c:pt idx="14">
                  <c:v>2.36</c:v>
                </c:pt>
                <c:pt idx="15">
                  <c:v>2.077</c:v>
                </c:pt>
                <c:pt idx="16">
                  <c:v>1.93</c:v>
                </c:pt>
                <c:pt idx="17">
                  <c:v>1.385</c:v>
                </c:pt>
                <c:pt idx="18">
                  <c:v>1.099</c:v>
                </c:pt>
                <c:pt idx="19">
                  <c:v>0.753</c:v>
                </c:pt>
                <c:pt idx="20">
                  <c:v>0.65900000000000003</c:v>
                </c:pt>
                <c:pt idx="21">
                  <c:v>0.82399999999999995</c:v>
                </c:pt>
                <c:pt idx="22">
                  <c:v>0.46899999999999997</c:v>
                </c:pt>
                <c:pt idx="23">
                  <c:v>0.28499999999999998</c:v>
                </c:pt>
                <c:pt idx="24">
                  <c:v>-0.33</c:v>
                </c:pt>
                <c:pt idx="25">
                  <c:v>-0.65900000000000003</c:v>
                </c:pt>
                <c:pt idx="26">
                  <c:v>-0.42699999999999999</c:v>
                </c:pt>
                <c:pt idx="27">
                  <c:v>-0.80500000000000005</c:v>
                </c:pt>
                <c:pt idx="28">
                  <c:v>-0.495</c:v>
                </c:pt>
                <c:pt idx="29">
                  <c:v>-0.16700000000000001</c:v>
                </c:pt>
                <c:pt idx="30">
                  <c:v>-5.0000000000000001E-3</c:v>
                </c:pt>
                <c:pt idx="31">
                  <c:v>0.32200000000000001</c:v>
                </c:pt>
                <c:pt idx="32">
                  <c:v>0.30099999999999999</c:v>
                </c:pt>
                <c:pt idx="33">
                  <c:v>0.39700000000000002</c:v>
                </c:pt>
                <c:pt idx="34">
                  <c:v>1.069</c:v>
                </c:pt>
                <c:pt idx="35">
                  <c:v>1.2</c:v>
                </c:pt>
                <c:pt idx="36">
                  <c:v>1.548</c:v>
                </c:pt>
                <c:pt idx="37">
                  <c:v>1.7889999999999999</c:v>
                </c:pt>
                <c:pt idx="38">
                  <c:v>1.9790000000000001</c:v>
                </c:pt>
                <c:pt idx="39">
                  <c:v>2.4020000000000001</c:v>
                </c:pt>
                <c:pt idx="40">
                  <c:v>2.4940000000000002</c:v>
                </c:pt>
                <c:pt idx="41">
                  <c:v>2.3610000000000002</c:v>
                </c:pt>
                <c:pt idx="42">
                  <c:v>2.4489999999999998</c:v>
                </c:pt>
                <c:pt idx="43">
                  <c:v>2.2149999999999999</c:v>
                </c:pt>
                <c:pt idx="44">
                  <c:v>2.2999999999999998</c:v>
                </c:pt>
                <c:pt idx="45">
                  <c:v>2.4769999999999999</c:v>
                </c:pt>
                <c:pt idx="46">
                  <c:v>2.258</c:v>
                </c:pt>
                <c:pt idx="47">
                  <c:v>1.903</c:v>
                </c:pt>
                <c:pt idx="48">
                  <c:v>2.395</c:v>
                </c:pt>
                <c:pt idx="49">
                  <c:v>2.3159999999999998</c:v>
                </c:pt>
                <c:pt idx="50">
                  <c:v>1.841</c:v>
                </c:pt>
                <c:pt idx="51">
                  <c:v>1.75</c:v>
                </c:pt>
                <c:pt idx="52">
                  <c:v>1.387</c:v>
                </c:pt>
                <c:pt idx="53">
                  <c:v>1.224</c:v>
                </c:pt>
                <c:pt idx="54">
                  <c:v>0.79400000000000004</c:v>
                </c:pt>
                <c:pt idx="55">
                  <c:v>0.85399999999999998</c:v>
                </c:pt>
                <c:pt idx="56">
                  <c:v>0.77</c:v>
                </c:pt>
                <c:pt idx="57">
                  <c:v>0.29899999999999999</c:v>
                </c:pt>
                <c:pt idx="58">
                  <c:v>0.104</c:v>
                </c:pt>
                <c:pt idx="59">
                  <c:v>-0.14399999999999999</c:v>
                </c:pt>
                <c:pt idx="60">
                  <c:v>-0.52800000000000002</c:v>
                </c:pt>
                <c:pt idx="61">
                  <c:v>-0.72199999999999998</c:v>
                </c:pt>
                <c:pt idx="62">
                  <c:v>-0.70299999999999996</c:v>
                </c:pt>
                <c:pt idx="63">
                  <c:v>-1.1120000000000001</c:v>
                </c:pt>
                <c:pt idx="64">
                  <c:v>-1.2110000000000001</c:v>
                </c:pt>
                <c:pt idx="65">
                  <c:v>-1.385</c:v>
                </c:pt>
                <c:pt idx="66">
                  <c:v>-1.284</c:v>
                </c:pt>
                <c:pt idx="67">
                  <c:v>-1.323</c:v>
                </c:pt>
                <c:pt idx="68">
                  <c:v>-1.2490000000000001</c:v>
                </c:pt>
                <c:pt idx="69">
                  <c:v>-1.1339999999999999</c:v>
                </c:pt>
                <c:pt idx="70">
                  <c:v>-0.90200000000000002</c:v>
                </c:pt>
                <c:pt idx="71">
                  <c:v>-1.359</c:v>
                </c:pt>
                <c:pt idx="72">
                  <c:v>-1.764</c:v>
                </c:pt>
                <c:pt idx="73">
                  <c:v>-1.5980000000000001</c:v>
                </c:pt>
                <c:pt idx="74">
                  <c:v>-1.526</c:v>
                </c:pt>
                <c:pt idx="75">
                  <c:v>-1.4359999999999999</c:v>
                </c:pt>
                <c:pt idx="76">
                  <c:v>-1.4710000000000001</c:v>
                </c:pt>
                <c:pt idx="77">
                  <c:v>-1.0880000000000001</c:v>
                </c:pt>
                <c:pt idx="78">
                  <c:v>-1.605</c:v>
                </c:pt>
                <c:pt idx="79">
                  <c:v>-1.8440000000000001</c:v>
                </c:pt>
                <c:pt idx="80">
                  <c:v>-1.9079999999999999</c:v>
                </c:pt>
                <c:pt idx="81">
                  <c:v>-1.917</c:v>
                </c:pt>
                <c:pt idx="82">
                  <c:v>-2.3660000000000001</c:v>
                </c:pt>
                <c:pt idx="83">
                  <c:v>-1.696</c:v>
                </c:pt>
                <c:pt idx="84">
                  <c:v>-2.0510000000000002</c:v>
                </c:pt>
                <c:pt idx="85">
                  <c:v>-2.1230000000000002</c:v>
                </c:pt>
                <c:pt idx="86">
                  <c:v>-2.141</c:v>
                </c:pt>
                <c:pt idx="87">
                  <c:v>-2.0099999999999998</c:v>
                </c:pt>
                <c:pt idx="88">
                  <c:v>-1.8520000000000001</c:v>
                </c:pt>
                <c:pt idx="89">
                  <c:v>-1.897</c:v>
                </c:pt>
                <c:pt idx="90">
                  <c:v>-1.5389999999999999</c:v>
                </c:pt>
                <c:pt idx="91">
                  <c:v>-1.371</c:v>
                </c:pt>
                <c:pt idx="92">
                  <c:v>-1.599</c:v>
                </c:pt>
                <c:pt idx="93">
                  <c:v>-1.831</c:v>
                </c:pt>
                <c:pt idx="94">
                  <c:v>-1.675</c:v>
                </c:pt>
                <c:pt idx="95">
                  <c:v>-1.95</c:v>
                </c:pt>
                <c:pt idx="96">
                  <c:v>-1.8120000000000001</c:v>
                </c:pt>
                <c:pt idx="97">
                  <c:v>-1.9890000000000001</c:v>
                </c:pt>
                <c:pt idx="98">
                  <c:v>-2.0310000000000001</c:v>
                </c:pt>
                <c:pt idx="99">
                  <c:v>-2.0059999999999998</c:v>
                </c:pt>
                <c:pt idx="100">
                  <c:v>-2.0819999999999999</c:v>
                </c:pt>
                <c:pt idx="101">
                  <c:v>-2.2469999999999999</c:v>
                </c:pt>
                <c:pt idx="102">
                  <c:v>-1.839</c:v>
                </c:pt>
                <c:pt idx="103">
                  <c:v>-1.7230000000000001</c:v>
                </c:pt>
                <c:pt idx="104">
                  <c:v>-1.9450000000000001</c:v>
                </c:pt>
                <c:pt idx="105">
                  <c:v>-1.986</c:v>
                </c:pt>
                <c:pt idx="106">
                  <c:v>-2.3109999999999999</c:v>
                </c:pt>
                <c:pt idx="107">
                  <c:v>-2.0550000000000002</c:v>
                </c:pt>
                <c:pt idx="108">
                  <c:v>-1.9219999999999999</c:v>
                </c:pt>
                <c:pt idx="109">
                  <c:v>-2.016</c:v>
                </c:pt>
                <c:pt idx="110">
                  <c:v>-1.9770000000000001</c:v>
                </c:pt>
                <c:pt idx="111">
                  <c:v>-1.7829999999999999</c:v>
                </c:pt>
                <c:pt idx="112">
                  <c:v>-1.9319999999999999</c:v>
                </c:pt>
                <c:pt idx="113">
                  <c:v>-1.64</c:v>
                </c:pt>
                <c:pt idx="114">
                  <c:v>-1.901</c:v>
                </c:pt>
                <c:pt idx="115">
                  <c:v>-1.964</c:v>
                </c:pt>
                <c:pt idx="116">
                  <c:v>-1.8140000000000001</c:v>
                </c:pt>
                <c:pt idx="117">
                  <c:v>-1.5720000000000001</c:v>
                </c:pt>
                <c:pt idx="118">
                  <c:v>-1.504</c:v>
                </c:pt>
                <c:pt idx="119">
                  <c:v>-1.623</c:v>
                </c:pt>
                <c:pt idx="120">
                  <c:v>-1.452</c:v>
                </c:pt>
                <c:pt idx="121">
                  <c:v>-1.419</c:v>
                </c:pt>
                <c:pt idx="122">
                  <c:v>-1.377</c:v>
                </c:pt>
                <c:pt idx="123">
                  <c:v>-1.431</c:v>
                </c:pt>
                <c:pt idx="124">
                  <c:v>-1.27</c:v>
                </c:pt>
                <c:pt idx="125">
                  <c:v>-1.4</c:v>
                </c:pt>
                <c:pt idx="126">
                  <c:v>-0.88600000000000001</c:v>
                </c:pt>
                <c:pt idx="127">
                  <c:v>-0.91800000000000004</c:v>
                </c:pt>
                <c:pt idx="128">
                  <c:v>-0.86</c:v>
                </c:pt>
                <c:pt idx="129">
                  <c:v>-1.151</c:v>
                </c:pt>
                <c:pt idx="130">
                  <c:v>-0.98199999999999998</c:v>
                </c:pt>
                <c:pt idx="131">
                  <c:v>-0.71499999999999997</c:v>
                </c:pt>
                <c:pt idx="132">
                  <c:v>-0.81599999999999995</c:v>
                </c:pt>
                <c:pt idx="133">
                  <c:v>-0.96199999999999997</c:v>
                </c:pt>
                <c:pt idx="134">
                  <c:v>-1.355</c:v>
                </c:pt>
                <c:pt idx="135">
                  <c:v>-0.79600000000000004</c:v>
                </c:pt>
                <c:pt idx="136">
                  <c:v>0.10299999999999999</c:v>
                </c:pt>
                <c:pt idx="137">
                  <c:v>1.403</c:v>
                </c:pt>
                <c:pt idx="138">
                  <c:v>2.1789999999999998</c:v>
                </c:pt>
                <c:pt idx="139">
                  <c:v>2.6880000000000002</c:v>
                </c:pt>
                <c:pt idx="140">
                  <c:v>2.556</c:v>
                </c:pt>
                <c:pt idx="141">
                  <c:v>2.073</c:v>
                </c:pt>
                <c:pt idx="142">
                  <c:v>1.327</c:v>
                </c:pt>
                <c:pt idx="143">
                  <c:v>1.5580000000000001</c:v>
                </c:pt>
                <c:pt idx="144">
                  <c:v>1.569</c:v>
                </c:pt>
                <c:pt idx="145">
                  <c:v>1.7589999999999999</c:v>
                </c:pt>
                <c:pt idx="146">
                  <c:v>2.0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633-456D-8712-36B42D64B0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17369687"/>
        <c:axId val="117371655"/>
      </c:barChart>
      <c:lineChart>
        <c:grouping val="standard"/>
        <c:varyColors val="0"/>
        <c:ser>
          <c:idx val="2"/>
          <c:order val="1"/>
          <c:tx>
            <c:strRef>
              <c:f>'7_ábra_chart'!$E$8</c:f>
              <c:strCache>
                <c:ptCount val="1"/>
                <c:pt idx="0">
                  <c:v>Consumer confidence index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7_ábra_chart'!$C$10:$C$156</c:f>
              <c:numCache>
                <c:formatCode>m/d/yyyy</c:formatCode>
                <c:ptCount val="147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</c:numCache>
            </c:numRef>
          </c:cat>
          <c:val>
            <c:numRef>
              <c:f>'7_ábra_chart'!$E$10:$E$156</c:f>
              <c:numCache>
                <c:formatCode>0.0</c:formatCode>
                <c:ptCount val="147"/>
                <c:pt idx="0">
                  <c:v>-20.9</c:v>
                </c:pt>
                <c:pt idx="1">
                  <c:v>-22.3</c:v>
                </c:pt>
                <c:pt idx="2">
                  <c:v>-22.7</c:v>
                </c:pt>
                <c:pt idx="3">
                  <c:v>-21</c:v>
                </c:pt>
                <c:pt idx="4">
                  <c:v>-19.600000000000001</c:v>
                </c:pt>
                <c:pt idx="5">
                  <c:v>-17.5</c:v>
                </c:pt>
                <c:pt idx="6">
                  <c:v>-16.100000000000001</c:v>
                </c:pt>
                <c:pt idx="7">
                  <c:v>-14.9</c:v>
                </c:pt>
                <c:pt idx="8">
                  <c:v>-13.5</c:v>
                </c:pt>
                <c:pt idx="9">
                  <c:v>-12.1</c:v>
                </c:pt>
                <c:pt idx="10">
                  <c:v>-11.4</c:v>
                </c:pt>
                <c:pt idx="11">
                  <c:v>-11.1</c:v>
                </c:pt>
                <c:pt idx="12">
                  <c:v>-10.9</c:v>
                </c:pt>
                <c:pt idx="13">
                  <c:v>-11.9</c:v>
                </c:pt>
                <c:pt idx="14">
                  <c:v>-12.2</c:v>
                </c:pt>
                <c:pt idx="15">
                  <c:v>-11.8</c:v>
                </c:pt>
                <c:pt idx="16">
                  <c:v>-14.6</c:v>
                </c:pt>
                <c:pt idx="17">
                  <c:v>-14.7</c:v>
                </c:pt>
                <c:pt idx="18">
                  <c:v>-13.2</c:v>
                </c:pt>
                <c:pt idx="19">
                  <c:v>-12</c:v>
                </c:pt>
                <c:pt idx="20">
                  <c:v>-12.3</c:v>
                </c:pt>
                <c:pt idx="21">
                  <c:v>-12.5</c:v>
                </c:pt>
                <c:pt idx="22">
                  <c:v>-11.2</c:v>
                </c:pt>
                <c:pt idx="23">
                  <c:v>-12.2</c:v>
                </c:pt>
                <c:pt idx="24">
                  <c:v>-12.3</c:v>
                </c:pt>
                <c:pt idx="25">
                  <c:v>-11.5</c:v>
                </c:pt>
                <c:pt idx="26">
                  <c:v>-12.5</c:v>
                </c:pt>
                <c:pt idx="27">
                  <c:v>-14.3</c:v>
                </c:pt>
                <c:pt idx="28">
                  <c:v>-13.9</c:v>
                </c:pt>
                <c:pt idx="29">
                  <c:v>-13</c:v>
                </c:pt>
                <c:pt idx="30">
                  <c:v>-13.4</c:v>
                </c:pt>
                <c:pt idx="31">
                  <c:v>-16.5</c:v>
                </c:pt>
                <c:pt idx="32">
                  <c:v>-17.7</c:v>
                </c:pt>
                <c:pt idx="33">
                  <c:v>-18.399999999999999</c:v>
                </c:pt>
                <c:pt idx="34">
                  <c:v>-18.2</c:v>
                </c:pt>
                <c:pt idx="35">
                  <c:v>-19</c:v>
                </c:pt>
                <c:pt idx="36">
                  <c:v>-18.5</c:v>
                </c:pt>
                <c:pt idx="37">
                  <c:v>-17.5</c:v>
                </c:pt>
                <c:pt idx="38">
                  <c:v>-16.5</c:v>
                </c:pt>
                <c:pt idx="39">
                  <c:v>-17.8</c:v>
                </c:pt>
                <c:pt idx="40">
                  <c:v>-17.899999999999999</c:v>
                </c:pt>
                <c:pt idx="41">
                  <c:v>-17.7</c:v>
                </c:pt>
                <c:pt idx="42">
                  <c:v>-18.3</c:v>
                </c:pt>
                <c:pt idx="43">
                  <c:v>-19.399999999999999</c:v>
                </c:pt>
                <c:pt idx="44">
                  <c:v>-21.1</c:v>
                </c:pt>
                <c:pt idx="45">
                  <c:v>-20.6</c:v>
                </c:pt>
                <c:pt idx="46">
                  <c:v>-21.1</c:v>
                </c:pt>
                <c:pt idx="47">
                  <c:v>-21.4</c:v>
                </c:pt>
                <c:pt idx="48">
                  <c:v>-19.600000000000001</c:v>
                </c:pt>
                <c:pt idx="49">
                  <c:v>-19.2</c:v>
                </c:pt>
                <c:pt idx="50">
                  <c:v>-19.100000000000001</c:v>
                </c:pt>
                <c:pt idx="51">
                  <c:v>-18.5</c:v>
                </c:pt>
                <c:pt idx="52">
                  <c:v>-18.5</c:v>
                </c:pt>
                <c:pt idx="53">
                  <c:v>-17.399999999999999</c:v>
                </c:pt>
                <c:pt idx="54">
                  <c:v>-17</c:v>
                </c:pt>
                <c:pt idx="55">
                  <c:v>-15.9</c:v>
                </c:pt>
                <c:pt idx="56">
                  <c:v>-14.3</c:v>
                </c:pt>
                <c:pt idx="57">
                  <c:v>-14.3</c:v>
                </c:pt>
                <c:pt idx="58">
                  <c:v>-14</c:v>
                </c:pt>
                <c:pt idx="59">
                  <c:v>-12.9</c:v>
                </c:pt>
                <c:pt idx="60">
                  <c:v>-12.2</c:v>
                </c:pt>
                <c:pt idx="61">
                  <c:v>-12</c:v>
                </c:pt>
                <c:pt idx="62">
                  <c:v>-10.6</c:v>
                </c:pt>
                <c:pt idx="63">
                  <c:v>-10.5</c:v>
                </c:pt>
                <c:pt idx="64">
                  <c:v>-9.4</c:v>
                </c:pt>
                <c:pt idx="65">
                  <c:v>-9.3000000000000007</c:v>
                </c:pt>
                <c:pt idx="66">
                  <c:v>-9.9</c:v>
                </c:pt>
                <c:pt idx="67">
                  <c:v>-10.7</c:v>
                </c:pt>
                <c:pt idx="68">
                  <c:v>-11.2</c:v>
                </c:pt>
                <c:pt idx="69">
                  <c:v>-10.4</c:v>
                </c:pt>
                <c:pt idx="70">
                  <c:v>-10.9</c:v>
                </c:pt>
                <c:pt idx="71">
                  <c:v>-9.9</c:v>
                </c:pt>
                <c:pt idx="72">
                  <c:v>-9.3000000000000007</c:v>
                </c:pt>
                <c:pt idx="73">
                  <c:v>-7.8</c:v>
                </c:pt>
                <c:pt idx="74">
                  <c:v>-6.9</c:v>
                </c:pt>
                <c:pt idx="75">
                  <c:v>-6.8</c:v>
                </c:pt>
                <c:pt idx="76">
                  <c:v>-7.1</c:v>
                </c:pt>
                <c:pt idx="77">
                  <c:v>-7.5</c:v>
                </c:pt>
                <c:pt idx="78">
                  <c:v>-8.5</c:v>
                </c:pt>
                <c:pt idx="79">
                  <c:v>-7.4</c:v>
                </c:pt>
                <c:pt idx="80">
                  <c:v>-7.3</c:v>
                </c:pt>
                <c:pt idx="81">
                  <c:v>-6.7</c:v>
                </c:pt>
                <c:pt idx="82">
                  <c:v>-6.2</c:v>
                </c:pt>
                <c:pt idx="83">
                  <c:v>-5.4</c:v>
                </c:pt>
                <c:pt idx="84">
                  <c:v>-6.1</c:v>
                </c:pt>
                <c:pt idx="85">
                  <c:v>-7.4</c:v>
                </c:pt>
                <c:pt idx="86">
                  <c:v>-8.6</c:v>
                </c:pt>
                <c:pt idx="87">
                  <c:v>-8</c:v>
                </c:pt>
                <c:pt idx="88">
                  <c:v>-7.9</c:v>
                </c:pt>
                <c:pt idx="89">
                  <c:v>-7.6</c:v>
                </c:pt>
                <c:pt idx="90">
                  <c:v>-7.8</c:v>
                </c:pt>
                <c:pt idx="91">
                  <c:v>-7.7</c:v>
                </c:pt>
                <c:pt idx="92">
                  <c:v>-7.4</c:v>
                </c:pt>
                <c:pt idx="93">
                  <c:v>-6.6</c:v>
                </c:pt>
                <c:pt idx="94">
                  <c:v>-6.1</c:v>
                </c:pt>
                <c:pt idx="95">
                  <c:v>-5.9</c:v>
                </c:pt>
                <c:pt idx="96">
                  <c:v>-5.9</c:v>
                </c:pt>
                <c:pt idx="97">
                  <c:v>-7.1</c:v>
                </c:pt>
                <c:pt idx="98">
                  <c:v>-6.5</c:v>
                </c:pt>
                <c:pt idx="99">
                  <c:v>-6.1</c:v>
                </c:pt>
                <c:pt idx="100">
                  <c:v>-5.6</c:v>
                </c:pt>
                <c:pt idx="101">
                  <c:v>-4.8</c:v>
                </c:pt>
                <c:pt idx="102">
                  <c:v>-4.0999999999999996</c:v>
                </c:pt>
                <c:pt idx="103">
                  <c:v>-3.9</c:v>
                </c:pt>
                <c:pt idx="104">
                  <c:v>-3.4</c:v>
                </c:pt>
                <c:pt idx="105">
                  <c:v>-2.9</c:v>
                </c:pt>
                <c:pt idx="106">
                  <c:v>-2.6</c:v>
                </c:pt>
                <c:pt idx="107">
                  <c:v>-2.2999999999999998</c:v>
                </c:pt>
                <c:pt idx="108">
                  <c:v>-2.5</c:v>
                </c:pt>
                <c:pt idx="109">
                  <c:v>-2.9</c:v>
                </c:pt>
                <c:pt idx="110">
                  <c:v>-3.6</c:v>
                </c:pt>
                <c:pt idx="111">
                  <c:v>-3.6</c:v>
                </c:pt>
                <c:pt idx="112">
                  <c:v>-4</c:v>
                </c:pt>
                <c:pt idx="113">
                  <c:v>-4.0999999999999996</c:v>
                </c:pt>
                <c:pt idx="114">
                  <c:v>-3.8</c:v>
                </c:pt>
                <c:pt idx="115">
                  <c:v>-4.2</c:v>
                </c:pt>
                <c:pt idx="116">
                  <c:v>-4.5</c:v>
                </c:pt>
                <c:pt idx="117">
                  <c:v>-4.5</c:v>
                </c:pt>
                <c:pt idx="118">
                  <c:v>-5.2</c:v>
                </c:pt>
                <c:pt idx="119">
                  <c:v>-6.8</c:v>
                </c:pt>
                <c:pt idx="120">
                  <c:v>-6.5</c:v>
                </c:pt>
                <c:pt idx="121">
                  <c:v>-6</c:v>
                </c:pt>
                <c:pt idx="122">
                  <c:v>-5.7</c:v>
                </c:pt>
                <c:pt idx="123">
                  <c:v>-6.4</c:v>
                </c:pt>
                <c:pt idx="124">
                  <c:v>-5.7</c:v>
                </c:pt>
                <c:pt idx="125">
                  <c:v>-6</c:v>
                </c:pt>
                <c:pt idx="126">
                  <c:v>-5.5</c:v>
                </c:pt>
                <c:pt idx="127">
                  <c:v>-6.2</c:v>
                </c:pt>
                <c:pt idx="128">
                  <c:v>-5.7</c:v>
                </c:pt>
                <c:pt idx="129">
                  <c:v>-6.7</c:v>
                </c:pt>
                <c:pt idx="130">
                  <c:v>-6.3</c:v>
                </c:pt>
                <c:pt idx="131">
                  <c:v>-6.9</c:v>
                </c:pt>
                <c:pt idx="132">
                  <c:v>-6.9</c:v>
                </c:pt>
                <c:pt idx="133">
                  <c:v>-5.8</c:v>
                </c:pt>
                <c:pt idx="134">
                  <c:v>-10.4</c:v>
                </c:pt>
                <c:pt idx="135">
                  <c:v>-22</c:v>
                </c:pt>
                <c:pt idx="136">
                  <c:v>-19.5</c:v>
                </c:pt>
                <c:pt idx="137">
                  <c:v>-15.3</c:v>
                </c:pt>
                <c:pt idx="138">
                  <c:v>-15.4</c:v>
                </c:pt>
                <c:pt idx="139">
                  <c:v>-15.2</c:v>
                </c:pt>
                <c:pt idx="140">
                  <c:v>-14.6</c:v>
                </c:pt>
                <c:pt idx="141">
                  <c:v>-16.3</c:v>
                </c:pt>
                <c:pt idx="142">
                  <c:v>-18.5</c:v>
                </c:pt>
                <c:pt idx="143">
                  <c:v>-14.9</c:v>
                </c:pt>
                <c:pt idx="144">
                  <c:v>-16.5</c:v>
                </c:pt>
                <c:pt idx="145" formatCode="General">
                  <c:v>-15.7</c:v>
                </c:pt>
                <c:pt idx="146" formatCode="General">
                  <c:v>-1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633-456D-8712-36B42D64B0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205687"/>
        <c:axId val="117206343"/>
      </c:lineChart>
      <c:catAx>
        <c:axId val="117205687"/>
        <c:scaling>
          <c:orientation val="minMax"/>
        </c:scaling>
        <c:delete val="0"/>
        <c:axPos val="b"/>
        <c:numFmt formatCode="[$-40E]yy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206343"/>
        <c:crosses val="autoZero"/>
        <c:auto val="1"/>
        <c:lblAlgn val="ctr"/>
        <c:lblOffset val="100"/>
        <c:tickLblSkip val="12"/>
        <c:noMultiLvlLbl val="0"/>
      </c:catAx>
      <c:valAx>
        <c:axId val="117206343"/>
        <c:scaling>
          <c:orientation val="minMax"/>
          <c:max val="25"/>
          <c:min val="-2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core</a:t>
                </a:r>
              </a:p>
            </c:rich>
          </c:tx>
          <c:layout>
            <c:manualLayout>
              <c:xMode val="edge"/>
              <c:yMode val="edge"/>
              <c:x val="7.6572051234056193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205687"/>
        <c:crosses val="autoZero"/>
        <c:crossBetween val="between"/>
      </c:valAx>
      <c:valAx>
        <c:axId val="117371655"/>
        <c:scaling>
          <c:orientation val="minMax"/>
          <c:max val="5"/>
          <c:min val="-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369687"/>
        <c:crosses val="max"/>
        <c:crossBetween val="between"/>
      </c:valAx>
      <c:dateAx>
        <c:axId val="117369687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illion person</a:t>
                </a:r>
              </a:p>
            </c:rich>
          </c:tx>
          <c:layout>
            <c:manualLayout>
              <c:xMode val="edge"/>
              <c:yMode val="edge"/>
              <c:x val="0.77088652777777777"/>
              <c:y val="2.70703703703703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117371655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8.0746944444444441E-2"/>
          <c:y val="0.8798744444444444"/>
          <c:w val="0.86039055917489959"/>
          <c:h val="0.1037755602208514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47555410317056E-2"/>
          <c:y val="5.9238146403004323E-2"/>
          <c:w val="0.84910711014411544"/>
          <c:h val="0.59508946652084682"/>
        </c:manualLayout>
      </c:layout>
      <c:areaChart>
        <c:grouping val="stacked"/>
        <c:varyColors val="0"/>
        <c:ser>
          <c:idx val="0"/>
          <c:order val="0"/>
          <c:tx>
            <c:strRef>
              <c:f>'66_ábra_chart'!$G$9</c:f>
              <c:strCache>
                <c:ptCount val="1"/>
                <c:pt idx="0">
                  <c:v>Készpénz</c:v>
                </c:pt>
              </c:strCache>
            </c:strRef>
          </c:tx>
          <c:spPr>
            <a:solidFill>
              <a:srgbClr val="C00000"/>
            </a:solidFill>
            <a:ln w="25400">
              <a:noFill/>
            </a:ln>
          </c:spPr>
          <c:cat>
            <c:strRef>
              <c:f>'66_ábra_chart'!$E$10:$E$595</c:f>
              <c:strCache>
                <c:ptCount val="567"/>
                <c:pt idx="0">
                  <c:v>2019.jan.</c:v>
                </c:pt>
                <c:pt idx="22">
                  <c:v>febr.</c:v>
                </c:pt>
                <c:pt idx="42">
                  <c:v>márc.</c:v>
                </c:pt>
                <c:pt idx="62">
                  <c:v>ápr.</c:v>
                </c:pt>
                <c:pt idx="82">
                  <c:v>máj.</c:v>
                </c:pt>
                <c:pt idx="104">
                  <c:v>júni.</c:v>
                </c:pt>
                <c:pt idx="123">
                  <c:v>júli.</c:v>
                </c:pt>
                <c:pt idx="147">
                  <c:v>aug.</c:v>
                </c:pt>
                <c:pt idx="167">
                  <c:v>szept.</c:v>
                </c:pt>
                <c:pt idx="188">
                  <c:v>okt.</c:v>
                </c:pt>
                <c:pt idx="210">
                  <c:v>nov.</c:v>
                </c:pt>
                <c:pt idx="230">
                  <c:v>dec.</c:v>
                </c:pt>
                <c:pt idx="250">
                  <c:v>2020.jan.</c:v>
                </c:pt>
                <c:pt idx="272">
                  <c:v>febr.</c:v>
                </c:pt>
                <c:pt idx="292">
                  <c:v>márc.</c:v>
                </c:pt>
                <c:pt idx="314">
                  <c:v>ápr.</c:v>
                </c:pt>
                <c:pt idx="334">
                  <c:v>máj.</c:v>
                </c:pt>
                <c:pt idx="354">
                  <c:v>júni.</c:v>
                </c:pt>
                <c:pt idx="375">
                  <c:v>júli.</c:v>
                </c:pt>
                <c:pt idx="398">
                  <c:v>aug.</c:v>
                </c:pt>
                <c:pt idx="419">
                  <c:v>szept.</c:v>
                </c:pt>
                <c:pt idx="440">
                  <c:v>okt.</c:v>
                </c:pt>
                <c:pt idx="461">
                  <c:v>nov.</c:v>
                </c:pt>
                <c:pt idx="482">
                  <c:v>dec.</c:v>
                </c:pt>
                <c:pt idx="504">
                  <c:v>2021.jan.</c:v>
                </c:pt>
                <c:pt idx="524">
                  <c:v>febr.</c:v>
                </c:pt>
                <c:pt idx="544">
                  <c:v>márc.</c:v>
                </c:pt>
                <c:pt idx="566">
                  <c:v>ápr.</c:v>
                </c:pt>
              </c:strCache>
            </c:strRef>
          </c:cat>
          <c:val>
            <c:numRef>
              <c:f>'66_ábra_chart'!$G$10:$G$595</c:f>
              <c:numCache>
                <c:formatCode>0.0</c:formatCode>
                <c:ptCount val="586"/>
                <c:pt idx="0">
                  <c:v>439.91399999999999</c:v>
                </c:pt>
                <c:pt idx="1">
                  <c:v>433.37</c:v>
                </c:pt>
                <c:pt idx="2">
                  <c:v>432.64</c:v>
                </c:pt>
                <c:pt idx="3">
                  <c:v>439.178</c:v>
                </c:pt>
                <c:pt idx="4">
                  <c:v>403.22899999999998</c:v>
                </c:pt>
                <c:pt idx="5">
                  <c:v>402.70499999999998</c:v>
                </c:pt>
                <c:pt idx="6">
                  <c:v>394.39800000000002</c:v>
                </c:pt>
                <c:pt idx="7">
                  <c:v>397.28300000000002</c:v>
                </c:pt>
                <c:pt idx="8">
                  <c:v>397.96100000000001</c:v>
                </c:pt>
                <c:pt idx="9">
                  <c:v>360.97500000000002</c:v>
                </c:pt>
                <c:pt idx="10">
                  <c:v>354.17500000000001</c:v>
                </c:pt>
                <c:pt idx="11">
                  <c:v>350.13600000000002</c:v>
                </c:pt>
                <c:pt idx="12">
                  <c:v>352.31799999999998</c:v>
                </c:pt>
                <c:pt idx="13">
                  <c:v>362.505</c:v>
                </c:pt>
                <c:pt idx="14">
                  <c:v>361.91300000000001</c:v>
                </c:pt>
                <c:pt idx="15">
                  <c:v>358.685</c:v>
                </c:pt>
                <c:pt idx="16">
                  <c:v>363.01799999999997</c:v>
                </c:pt>
                <c:pt idx="17">
                  <c:v>370.137</c:v>
                </c:pt>
                <c:pt idx="18">
                  <c:v>385.69</c:v>
                </c:pt>
                <c:pt idx="19">
                  <c:v>378.67599999999999</c:v>
                </c:pt>
                <c:pt idx="20">
                  <c:v>380.25799999999998</c:v>
                </c:pt>
                <c:pt idx="21">
                  <c:v>387.49299999999999</c:v>
                </c:pt>
                <c:pt idx="22">
                  <c:v>394.78800000000001</c:v>
                </c:pt>
                <c:pt idx="23">
                  <c:v>399.53199999999998</c:v>
                </c:pt>
                <c:pt idx="24">
                  <c:v>378.11900000000003</c:v>
                </c:pt>
                <c:pt idx="25">
                  <c:v>361.89299999999997</c:v>
                </c:pt>
                <c:pt idx="26">
                  <c:v>377.62299999999999</c:v>
                </c:pt>
                <c:pt idx="27">
                  <c:v>375.15100000000001</c:v>
                </c:pt>
                <c:pt idx="28">
                  <c:v>365.06900000000002</c:v>
                </c:pt>
                <c:pt idx="29">
                  <c:v>363.77800000000002</c:v>
                </c:pt>
                <c:pt idx="30">
                  <c:v>353.68900000000002</c:v>
                </c:pt>
                <c:pt idx="31">
                  <c:v>338.82400000000001</c:v>
                </c:pt>
                <c:pt idx="32">
                  <c:v>341.69200000000001</c:v>
                </c:pt>
                <c:pt idx="33">
                  <c:v>354.36700000000002</c:v>
                </c:pt>
                <c:pt idx="34">
                  <c:v>350.59899999999999</c:v>
                </c:pt>
                <c:pt idx="35">
                  <c:v>354.31200000000001</c:v>
                </c:pt>
                <c:pt idx="36">
                  <c:v>358.67</c:v>
                </c:pt>
                <c:pt idx="37">
                  <c:v>363.84100000000001</c:v>
                </c:pt>
                <c:pt idx="38">
                  <c:v>400.92</c:v>
                </c:pt>
                <c:pt idx="39">
                  <c:v>386.80599999999998</c:v>
                </c:pt>
                <c:pt idx="40">
                  <c:v>393.98399999999998</c:v>
                </c:pt>
                <c:pt idx="41">
                  <c:v>387.18299999999999</c:v>
                </c:pt>
                <c:pt idx="42">
                  <c:v>387.48200000000003</c:v>
                </c:pt>
                <c:pt idx="43">
                  <c:v>403.30099999999999</c:v>
                </c:pt>
                <c:pt idx="44">
                  <c:v>382.87599999999998</c:v>
                </c:pt>
                <c:pt idx="45">
                  <c:v>375.00700000000001</c:v>
                </c:pt>
                <c:pt idx="46">
                  <c:v>370.26100000000002</c:v>
                </c:pt>
                <c:pt idx="47">
                  <c:v>368.41300000000001</c:v>
                </c:pt>
                <c:pt idx="48">
                  <c:v>388.98899999999998</c:v>
                </c:pt>
                <c:pt idx="49">
                  <c:v>371.58</c:v>
                </c:pt>
                <c:pt idx="50">
                  <c:v>348.67899999999997</c:v>
                </c:pt>
                <c:pt idx="51">
                  <c:v>351.73899999999998</c:v>
                </c:pt>
                <c:pt idx="52">
                  <c:v>366.553</c:v>
                </c:pt>
                <c:pt idx="53">
                  <c:v>358.38099999999997</c:v>
                </c:pt>
                <c:pt idx="54">
                  <c:v>359.76900000000001</c:v>
                </c:pt>
                <c:pt idx="55">
                  <c:v>356.17700000000002</c:v>
                </c:pt>
                <c:pt idx="56">
                  <c:v>358.24400000000003</c:v>
                </c:pt>
                <c:pt idx="57">
                  <c:v>370.31299999999999</c:v>
                </c:pt>
                <c:pt idx="58">
                  <c:v>375.22699999999998</c:v>
                </c:pt>
                <c:pt idx="59">
                  <c:v>377.13299999999998</c:v>
                </c:pt>
                <c:pt idx="60">
                  <c:v>376.471</c:v>
                </c:pt>
                <c:pt idx="61">
                  <c:v>385.99</c:v>
                </c:pt>
                <c:pt idx="62">
                  <c:v>378.63099999999997</c:v>
                </c:pt>
                <c:pt idx="63">
                  <c:v>392.298</c:v>
                </c:pt>
                <c:pt idx="64">
                  <c:v>389.44499999999999</c:v>
                </c:pt>
                <c:pt idx="65">
                  <c:v>377.18099999999998</c:v>
                </c:pt>
                <c:pt idx="66">
                  <c:v>388.29599999999999</c:v>
                </c:pt>
                <c:pt idx="67">
                  <c:v>395.52800000000002</c:v>
                </c:pt>
                <c:pt idx="68">
                  <c:v>367.89100000000002</c:v>
                </c:pt>
                <c:pt idx="69">
                  <c:v>374.66399999999999</c:v>
                </c:pt>
                <c:pt idx="70">
                  <c:v>367.25700000000001</c:v>
                </c:pt>
                <c:pt idx="71">
                  <c:v>384.02199999999999</c:v>
                </c:pt>
                <c:pt idx="72">
                  <c:v>380.822</c:v>
                </c:pt>
                <c:pt idx="73">
                  <c:v>345.82</c:v>
                </c:pt>
                <c:pt idx="74">
                  <c:v>357.28899999999999</c:v>
                </c:pt>
                <c:pt idx="75">
                  <c:v>364.65100000000001</c:v>
                </c:pt>
                <c:pt idx="76">
                  <c:v>392.73</c:v>
                </c:pt>
                <c:pt idx="77">
                  <c:v>383.81700000000001</c:v>
                </c:pt>
                <c:pt idx="78">
                  <c:v>393.65899999999999</c:v>
                </c:pt>
                <c:pt idx="79">
                  <c:v>398.53199999999998</c:v>
                </c:pt>
                <c:pt idx="80">
                  <c:v>410.42599999999999</c:v>
                </c:pt>
                <c:pt idx="81">
                  <c:v>405.05799999999999</c:v>
                </c:pt>
                <c:pt idx="82">
                  <c:v>404.30900000000003</c:v>
                </c:pt>
                <c:pt idx="83">
                  <c:v>408.30099999999999</c:v>
                </c:pt>
                <c:pt idx="84">
                  <c:v>416.24299999999999</c:v>
                </c:pt>
                <c:pt idx="85">
                  <c:v>380.952</c:v>
                </c:pt>
                <c:pt idx="86">
                  <c:v>379.00200000000001</c:v>
                </c:pt>
                <c:pt idx="87">
                  <c:v>378.67</c:v>
                </c:pt>
                <c:pt idx="88">
                  <c:v>382.15699999999998</c:v>
                </c:pt>
                <c:pt idx="89">
                  <c:v>397.23700000000002</c:v>
                </c:pt>
                <c:pt idx="90">
                  <c:v>354.63099999999997</c:v>
                </c:pt>
                <c:pt idx="91">
                  <c:v>357.04599999999999</c:v>
                </c:pt>
                <c:pt idx="92">
                  <c:v>344.57299999999998</c:v>
                </c:pt>
                <c:pt idx="93">
                  <c:v>345.75099999999998</c:v>
                </c:pt>
                <c:pt idx="94">
                  <c:v>368.392</c:v>
                </c:pt>
                <c:pt idx="95">
                  <c:v>355.60399999999998</c:v>
                </c:pt>
                <c:pt idx="96">
                  <c:v>362.57900000000001</c:v>
                </c:pt>
                <c:pt idx="97">
                  <c:v>361.13200000000001</c:v>
                </c:pt>
                <c:pt idx="98">
                  <c:v>366.21899999999999</c:v>
                </c:pt>
                <c:pt idx="99">
                  <c:v>382.85899999999998</c:v>
                </c:pt>
                <c:pt idx="100">
                  <c:v>375.50200000000001</c:v>
                </c:pt>
                <c:pt idx="101">
                  <c:v>384.904</c:v>
                </c:pt>
                <c:pt idx="102">
                  <c:v>392.82</c:v>
                </c:pt>
                <c:pt idx="103">
                  <c:v>406.20499999999998</c:v>
                </c:pt>
                <c:pt idx="104">
                  <c:v>405.91199999999998</c:v>
                </c:pt>
                <c:pt idx="105">
                  <c:v>402.74900000000002</c:v>
                </c:pt>
                <c:pt idx="106">
                  <c:v>393.74900000000002</c:v>
                </c:pt>
                <c:pt idx="107">
                  <c:v>371.053</c:v>
                </c:pt>
                <c:pt idx="108">
                  <c:v>377.79500000000002</c:v>
                </c:pt>
                <c:pt idx="109">
                  <c:v>406.48399999999998</c:v>
                </c:pt>
                <c:pt idx="110">
                  <c:v>388.56099999999998</c:v>
                </c:pt>
                <c:pt idx="111">
                  <c:v>380.21800000000002</c:v>
                </c:pt>
                <c:pt idx="112">
                  <c:v>361.77</c:v>
                </c:pt>
                <c:pt idx="113">
                  <c:v>376.15800000000002</c:v>
                </c:pt>
                <c:pt idx="114">
                  <c:v>363.80200000000002</c:v>
                </c:pt>
                <c:pt idx="115">
                  <c:v>367.54599999999999</c:v>
                </c:pt>
                <c:pt idx="116">
                  <c:v>370.34</c:v>
                </c:pt>
                <c:pt idx="117">
                  <c:v>369.37400000000002</c:v>
                </c:pt>
                <c:pt idx="118">
                  <c:v>397.50799999999998</c:v>
                </c:pt>
                <c:pt idx="119">
                  <c:v>385.78</c:v>
                </c:pt>
                <c:pt idx="120">
                  <c:v>399.50299999999999</c:v>
                </c:pt>
                <c:pt idx="121">
                  <c:v>401.39100000000002</c:v>
                </c:pt>
                <c:pt idx="122">
                  <c:v>408.601</c:v>
                </c:pt>
                <c:pt idx="123">
                  <c:v>400.97300000000001</c:v>
                </c:pt>
                <c:pt idx="124">
                  <c:v>407.822</c:v>
                </c:pt>
                <c:pt idx="125">
                  <c:v>402.53</c:v>
                </c:pt>
                <c:pt idx="126">
                  <c:v>396.09199999999998</c:v>
                </c:pt>
                <c:pt idx="127">
                  <c:v>382.83499999999998</c:v>
                </c:pt>
                <c:pt idx="128">
                  <c:v>413.65899999999999</c:v>
                </c:pt>
                <c:pt idx="129">
                  <c:v>387.58600000000001</c:v>
                </c:pt>
                <c:pt idx="130">
                  <c:v>399.75400000000002</c:v>
                </c:pt>
                <c:pt idx="131">
                  <c:v>392.13099999999997</c:v>
                </c:pt>
                <c:pt idx="132">
                  <c:v>403.41399999999999</c:v>
                </c:pt>
                <c:pt idx="133">
                  <c:v>399.44400000000002</c:v>
                </c:pt>
                <c:pt idx="134">
                  <c:v>360.56700000000001</c:v>
                </c:pt>
                <c:pt idx="135">
                  <c:v>358.55200000000002</c:v>
                </c:pt>
                <c:pt idx="136">
                  <c:v>361.78500000000003</c:v>
                </c:pt>
                <c:pt idx="137">
                  <c:v>373.24799999999999</c:v>
                </c:pt>
                <c:pt idx="138">
                  <c:v>385.61099999999999</c:v>
                </c:pt>
                <c:pt idx="139">
                  <c:v>372.774</c:v>
                </c:pt>
                <c:pt idx="140">
                  <c:v>369.36599999999999</c:v>
                </c:pt>
                <c:pt idx="141">
                  <c:v>382.19299999999998</c:v>
                </c:pt>
                <c:pt idx="142">
                  <c:v>380.14600000000002</c:v>
                </c:pt>
                <c:pt idx="143">
                  <c:v>403.15899999999999</c:v>
                </c:pt>
                <c:pt idx="144">
                  <c:v>398.75599999999997</c:v>
                </c:pt>
                <c:pt idx="145">
                  <c:v>406.93799999999999</c:v>
                </c:pt>
                <c:pt idx="146">
                  <c:v>407.78899999999999</c:v>
                </c:pt>
                <c:pt idx="147">
                  <c:v>412.803</c:v>
                </c:pt>
                <c:pt idx="148">
                  <c:v>405.83600000000001</c:v>
                </c:pt>
                <c:pt idx="149">
                  <c:v>389.43400000000003</c:v>
                </c:pt>
                <c:pt idx="150">
                  <c:v>389.95400000000001</c:v>
                </c:pt>
                <c:pt idx="151">
                  <c:v>385.59100000000001</c:v>
                </c:pt>
                <c:pt idx="152">
                  <c:v>382.40899999999999</c:v>
                </c:pt>
                <c:pt idx="153">
                  <c:v>357.84500000000003</c:v>
                </c:pt>
                <c:pt idx="154">
                  <c:v>374.80700000000002</c:v>
                </c:pt>
                <c:pt idx="155">
                  <c:v>348.85899999999998</c:v>
                </c:pt>
                <c:pt idx="156">
                  <c:v>345.52800000000002</c:v>
                </c:pt>
                <c:pt idx="157">
                  <c:v>363.709</c:v>
                </c:pt>
                <c:pt idx="158">
                  <c:v>371.19099999999997</c:v>
                </c:pt>
                <c:pt idx="159">
                  <c:v>399.47500000000002</c:v>
                </c:pt>
                <c:pt idx="160">
                  <c:v>389.24200000000002</c:v>
                </c:pt>
                <c:pt idx="161">
                  <c:v>390.06799999999998</c:v>
                </c:pt>
                <c:pt idx="162">
                  <c:v>404.59500000000003</c:v>
                </c:pt>
                <c:pt idx="163">
                  <c:v>400.25599999999997</c:v>
                </c:pt>
                <c:pt idx="164">
                  <c:v>400.05599999999998</c:v>
                </c:pt>
                <c:pt idx="165">
                  <c:v>410.45499999999998</c:v>
                </c:pt>
                <c:pt idx="166">
                  <c:v>412.98899999999998</c:v>
                </c:pt>
                <c:pt idx="167">
                  <c:v>406.54300000000001</c:v>
                </c:pt>
                <c:pt idx="168">
                  <c:v>431.834</c:v>
                </c:pt>
                <c:pt idx="169">
                  <c:v>414.83800000000002</c:v>
                </c:pt>
                <c:pt idx="170">
                  <c:v>401.86700000000002</c:v>
                </c:pt>
                <c:pt idx="171">
                  <c:v>398.19400000000002</c:v>
                </c:pt>
                <c:pt idx="172">
                  <c:v>407.08199999999999</c:v>
                </c:pt>
                <c:pt idx="173">
                  <c:v>394.83800000000002</c:v>
                </c:pt>
                <c:pt idx="174">
                  <c:v>383.32799999999997</c:v>
                </c:pt>
                <c:pt idx="175">
                  <c:v>393.34100000000001</c:v>
                </c:pt>
                <c:pt idx="176">
                  <c:v>376.81299999999999</c:v>
                </c:pt>
                <c:pt idx="177">
                  <c:v>382.32299999999998</c:v>
                </c:pt>
                <c:pt idx="178">
                  <c:v>358.053</c:v>
                </c:pt>
                <c:pt idx="179">
                  <c:v>358.012</c:v>
                </c:pt>
                <c:pt idx="180">
                  <c:v>348.10500000000002</c:v>
                </c:pt>
                <c:pt idx="181">
                  <c:v>371.9</c:v>
                </c:pt>
                <c:pt idx="182">
                  <c:v>384.61799999999999</c:v>
                </c:pt>
                <c:pt idx="183">
                  <c:v>373.89299999999997</c:v>
                </c:pt>
                <c:pt idx="184">
                  <c:v>367.75400000000002</c:v>
                </c:pt>
                <c:pt idx="185">
                  <c:v>370.47899999999998</c:v>
                </c:pt>
                <c:pt idx="186">
                  <c:v>377.38400000000001</c:v>
                </c:pt>
                <c:pt idx="187">
                  <c:v>393.11799999999999</c:v>
                </c:pt>
                <c:pt idx="188">
                  <c:v>379.53899999999999</c:v>
                </c:pt>
                <c:pt idx="189">
                  <c:v>383.36500000000001</c:v>
                </c:pt>
                <c:pt idx="190">
                  <c:v>384.96100000000001</c:v>
                </c:pt>
                <c:pt idx="191">
                  <c:v>377.24099999999999</c:v>
                </c:pt>
                <c:pt idx="192">
                  <c:v>394.649</c:v>
                </c:pt>
                <c:pt idx="193">
                  <c:v>375.142</c:v>
                </c:pt>
                <c:pt idx="194">
                  <c:v>396.12099999999998</c:v>
                </c:pt>
                <c:pt idx="195">
                  <c:v>387.68700000000001</c:v>
                </c:pt>
                <c:pt idx="196">
                  <c:v>379.00599999999997</c:v>
                </c:pt>
                <c:pt idx="197">
                  <c:v>383.26600000000002</c:v>
                </c:pt>
                <c:pt idx="198">
                  <c:v>353.07400000000001</c:v>
                </c:pt>
                <c:pt idx="199">
                  <c:v>355.73500000000001</c:v>
                </c:pt>
                <c:pt idx="200">
                  <c:v>362.26799999999997</c:v>
                </c:pt>
                <c:pt idx="201">
                  <c:v>365.495</c:v>
                </c:pt>
                <c:pt idx="202">
                  <c:v>371.06700000000001</c:v>
                </c:pt>
                <c:pt idx="203">
                  <c:v>363.6</c:v>
                </c:pt>
                <c:pt idx="204">
                  <c:v>381.97699999999998</c:v>
                </c:pt>
                <c:pt idx="205">
                  <c:v>376.10500000000002</c:v>
                </c:pt>
                <c:pt idx="206">
                  <c:v>400.77300000000002</c:v>
                </c:pt>
                <c:pt idx="207">
                  <c:v>395.95100000000002</c:v>
                </c:pt>
                <c:pt idx="208">
                  <c:v>403.44799999999998</c:v>
                </c:pt>
                <c:pt idx="209">
                  <c:v>412.88200000000001</c:v>
                </c:pt>
                <c:pt idx="210">
                  <c:v>394.97</c:v>
                </c:pt>
                <c:pt idx="211">
                  <c:v>392.77800000000002</c:v>
                </c:pt>
                <c:pt idx="212">
                  <c:v>408.23700000000002</c:v>
                </c:pt>
                <c:pt idx="213">
                  <c:v>403.62400000000002</c:v>
                </c:pt>
                <c:pt idx="214">
                  <c:v>389.77300000000002</c:v>
                </c:pt>
                <c:pt idx="215">
                  <c:v>395.01499999999999</c:v>
                </c:pt>
                <c:pt idx="216">
                  <c:v>390.15699999999998</c:v>
                </c:pt>
                <c:pt idx="217">
                  <c:v>372.56</c:v>
                </c:pt>
                <c:pt idx="218">
                  <c:v>378.11700000000002</c:v>
                </c:pt>
                <c:pt idx="219">
                  <c:v>378.77699999999999</c:v>
                </c:pt>
                <c:pt idx="220">
                  <c:v>388.06400000000002</c:v>
                </c:pt>
                <c:pt idx="221">
                  <c:v>374.28699999999998</c:v>
                </c:pt>
                <c:pt idx="222">
                  <c:v>376.339</c:v>
                </c:pt>
                <c:pt idx="223">
                  <c:v>379.41</c:v>
                </c:pt>
                <c:pt idx="224">
                  <c:v>382.33100000000002</c:v>
                </c:pt>
                <c:pt idx="225">
                  <c:v>400.26</c:v>
                </c:pt>
                <c:pt idx="226">
                  <c:v>397.31900000000002</c:v>
                </c:pt>
                <c:pt idx="227">
                  <c:v>404.392</c:v>
                </c:pt>
                <c:pt idx="228">
                  <c:v>411.31200000000001</c:v>
                </c:pt>
                <c:pt idx="229">
                  <c:v>423.40600000000001</c:v>
                </c:pt>
                <c:pt idx="230">
                  <c:v>421.04300000000001</c:v>
                </c:pt>
                <c:pt idx="231">
                  <c:v>423.85899999999998</c:v>
                </c:pt>
                <c:pt idx="232">
                  <c:v>404.74799999999999</c:v>
                </c:pt>
                <c:pt idx="233">
                  <c:v>372.89</c:v>
                </c:pt>
                <c:pt idx="234">
                  <c:v>360.13799999999998</c:v>
                </c:pt>
                <c:pt idx="235">
                  <c:v>382.73399999999998</c:v>
                </c:pt>
                <c:pt idx="236">
                  <c:v>375.20400000000001</c:v>
                </c:pt>
                <c:pt idx="237">
                  <c:v>373.96499999999997</c:v>
                </c:pt>
                <c:pt idx="238">
                  <c:v>366.75</c:v>
                </c:pt>
                <c:pt idx="239">
                  <c:v>365.70699999999999</c:v>
                </c:pt>
                <c:pt idx="240">
                  <c:v>369.01299999999998</c:v>
                </c:pt>
                <c:pt idx="241">
                  <c:v>367.68599999999998</c:v>
                </c:pt>
                <c:pt idx="242">
                  <c:v>372.92500000000001</c:v>
                </c:pt>
                <c:pt idx="243">
                  <c:v>363.50200000000001</c:v>
                </c:pt>
                <c:pt idx="244">
                  <c:v>369.31200000000001</c:v>
                </c:pt>
                <c:pt idx="245">
                  <c:v>387.49299999999999</c:v>
                </c:pt>
                <c:pt idx="246">
                  <c:v>430.20600000000002</c:v>
                </c:pt>
                <c:pt idx="247">
                  <c:v>473.15300000000002</c:v>
                </c:pt>
                <c:pt idx="248">
                  <c:v>501.97800000000001</c:v>
                </c:pt>
                <c:pt idx="249">
                  <c:v>486.45699999999999</c:v>
                </c:pt>
                <c:pt idx="250">
                  <c:v>490.83100000000002</c:v>
                </c:pt>
                <c:pt idx="251">
                  <c:v>490.00599999999997</c:v>
                </c:pt>
                <c:pt idx="252">
                  <c:v>489.84699999999998</c:v>
                </c:pt>
                <c:pt idx="253">
                  <c:v>445.02800000000002</c:v>
                </c:pt>
                <c:pt idx="254">
                  <c:v>435.08100000000002</c:v>
                </c:pt>
                <c:pt idx="255">
                  <c:v>423.85</c:v>
                </c:pt>
                <c:pt idx="256">
                  <c:v>414.35899999999998</c:v>
                </c:pt>
                <c:pt idx="257">
                  <c:v>439.03699999999998</c:v>
                </c:pt>
                <c:pt idx="258">
                  <c:v>403.44900000000001</c:v>
                </c:pt>
                <c:pt idx="259">
                  <c:v>408.452</c:v>
                </c:pt>
                <c:pt idx="260">
                  <c:v>392.178</c:v>
                </c:pt>
                <c:pt idx="261">
                  <c:v>393.964</c:v>
                </c:pt>
                <c:pt idx="262">
                  <c:v>417.24200000000002</c:v>
                </c:pt>
                <c:pt idx="263">
                  <c:v>401.86200000000002</c:v>
                </c:pt>
                <c:pt idx="264">
                  <c:v>395.70400000000001</c:v>
                </c:pt>
                <c:pt idx="265">
                  <c:v>393.303</c:v>
                </c:pt>
                <c:pt idx="266">
                  <c:v>400</c:v>
                </c:pt>
                <c:pt idx="267">
                  <c:v>413.745</c:v>
                </c:pt>
                <c:pt idx="268">
                  <c:v>408.851</c:v>
                </c:pt>
                <c:pt idx="269">
                  <c:v>420.666</c:v>
                </c:pt>
                <c:pt idx="270">
                  <c:v>421.95400000000001</c:v>
                </c:pt>
                <c:pt idx="271">
                  <c:v>432.40499999999997</c:v>
                </c:pt>
                <c:pt idx="272">
                  <c:v>434.19200000000001</c:v>
                </c:pt>
                <c:pt idx="273">
                  <c:v>429.83699999999999</c:v>
                </c:pt>
                <c:pt idx="274">
                  <c:v>414.42700000000002</c:v>
                </c:pt>
                <c:pt idx="275">
                  <c:v>405.07400000000001</c:v>
                </c:pt>
                <c:pt idx="276">
                  <c:v>400.23899999999998</c:v>
                </c:pt>
                <c:pt idx="277">
                  <c:v>430.27100000000002</c:v>
                </c:pt>
                <c:pt idx="278">
                  <c:v>400.37799999999999</c:v>
                </c:pt>
                <c:pt idx="279">
                  <c:v>411.916</c:v>
                </c:pt>
                <c:pt idx="280">
                  <c:v>371.48599999999999</c:v>
                </c:pt>
                <c:pt idx="281">
                  <c:v>379.32600000000002</c:v>
                </c:pt>
                <c:pt idx="282">
                  <c:v>391.649</c:v>
                </c:pt>
                <c:pt idx="283">
                  <c:v>379.52</c:v>
                </c:pt>
                <c:pt idx="284">
                  <c:v>385.61700000000002</c:v>
                </c:pt>
                <c:pt idx="285">
                  <c:v>376.27199999999999</c:v>
                </c:pt>
                <c:pt idx="286">
                  <c:v>391.86200000000002</c:v>
                </c:pt>
                <c:pt idx="287">
                  <c:v>413.339</c:v>
                </c:pt>
                <c:pt idx="288">
                  <c:v>404.96300000000002</c:v>
                </c:pt>
                <c:pt idx="289">
                  <c:v>414.27100000000002</c:v>
                </c:pt>
                <c:pt idx="290">
                  <c:v>419.827</c:v>
                </c:pt>
                <c:pt idx="291">
                  <c:v>436.262</c:v>
                </c:pt>
                <c:pt idx="292">
                  <c:v>442.05200000000002</c:v>
                </c:pt>
                <c:pt idx="293">
                  <c:v>434.673</c:v>
                </c:pt>
                <c:pt idx="294">
                  <c:v>427.85399999999998</c:v>
                </c:pt>
                <c:pt idx="295">
                  <c:v>421.92899999999997</c:v>
                </c:pt>
                <c:pt idx="296">
                  <c:v>421.91899999999998</c:v>
                </c:pt>
                <c:pt idx="297">
                  <c:v>428.17</c:v>
                </c:pt>
                <c:pt idx="298">
                  <c:v>403.27300000000002</c:v>
                </c:pt>
                <c:pt idx="299">
                  <c:v>401.33499999999998</c:v>
                </c:pt>
                <c:pt idx="300">
                  <c:v>413.96600000000001</c:v>
                </c:pt>
                <c:pt idx="301">
                  <c:v>424.53899999999999</c:v>
                </c:pt>
                <c:pt idx="302">
                  <c:v>415.26100000000002</c:v>
                </c:pt>
                <c:pt idx="303">
                  <c:v>411.28899999999999</c:v>
                </c:pt>
                <c:pt idx="304">
                  <c:v>451.67899999999997</c:v>
                </c:pt>
                <c:pt idx="305">
                  <c:v>479.43</c:v>
                </c:pt>
                <c:pt idx="306">
                  <c:v>496.86799999999999</c:v>
                </c:pt>
                <c:pt idx="307">
                  <c:v>525.43399999999997</c:v>
                </c:pt>
                <c:pt idx="308">
                  <c:v>536.13699999999994</c:v>
                </c:pt>
                <c:pt idx="309">
                  <c:v>533.99199999999996</c:v>
                </c:pt>
                <c:pt idx="310">
                  <c:v>528.76800000000003</c:v>
                </c:pt>
                <c:pt idx="311">
                  <c:v>533.55200000000002</c:v>
                </c:pt>
                <c:pt idx="312">
                  <c:v>541.22799999999995</c:v>
                </c:pt>
                <c:pt idx="313">
                  <c:v>531.27499999999998</c:v>
                </c:pt>
                <c:pt idx="314">
                  <c:v>517.87</c:v>
                </c:pt>
                <c:pt idx="315">
                  <c:v>509.541</c:v>
                </c:pt>
                <c:pt idx="316">
                  <c:v>510.84300000000002</c:v>
                </c:pt>
                <c:pt idx="317">
                  <c:v>518.72</c:v>
                </c:pt>
                <c:pt idx="318">
                  <c:v>463.49099999999999</c:v>
                </c:pt>
                <c:pt idx="319">
                  <c:v>482.322</c:v>
                </c:pt>
                <c:pt idx="320">
                  <c:v>492.303</c:v>
                </c:pt>
                <c:pt idx="321">
                  <c:v>507.43200000000002</c:v>
                </c:pt>
                <c:pt idx="322">
                  <c:v>441.49200000000002</c:v>
                </c:pt>
                <c:pt idx="323">
                  <c:v>427.03800000000001</c:v>
                </c:pt>
                <c:pt idx="324">
                  <c:v>417.92700000000002</c:v>
                </c:pt>
                <c:pt idx="325">
                  <c:v>429.91800000000001</c:v>
                </c:pt>
                <c:pt idx="326">
                  <c:v>414.48399999999998</c:v>
                </c:pt>
                <c:pt idx="327">
                  <c:v>411.084</c:v>
                </c:pt>
                <c:pt idx="328">
                  <c:v>408.60199999999998</c:v>
                </c:pt>
                <c:pt idx="329">
                  <c:v>401.005</c:v>
                </c:pt>
                <c:pt idx="330">
                  <c:v>410.01</c:v>
                </c:pt>
                <c:pt idx="331">
                  <c:v>411.11099999999999</c:v>
                </c:pt>
                <c:pt idx="332">
                  <c:v>412.05900000000003</c:v>
                </c:pt>
                <c:pt idx="333">
                  <c:v>417.76</c:v>
                </c:pt>
                <c:pt idx="334">
                  <c:v>419.91300000000001</c:v>
                </c:pt>
                <c:pt idx="335">
                  <c:v>402.95800000000003</c:v>
                </c:pt>
                <c:pt idx="336">
                  <c:v>390.73</c:v>
                </c:pt>
                <c:pt idx="337">
                  <c:v>388.95299999999997</c:v>
                </c:pt>
                <c:pt idx="338">
                  <c:v>390.142</c:v>
                </c:pt>
                <c:pt idx="339">
                  <c:v>410.15699999999998</c:v>
                </c:pt>
                <c:pt idx="340">
                  <c:v>389.49099999999999</c:v>
                </c:pt>
                <c:pt idx="341">
                  <c:v>368.94499999999999</c:v>
                </c:pt>
                <c:pt idx="342">
                  <c:v>354.94</c:v>
                </c:pt>
                <c:pt idx="343">
                  <c:v>354.76400000000001</c:v>
                </c:pt>
                <c:pt idx="344">
                  <c:v>365.58600000000001</c:v>
                </c:pt>
                <c:pt idx="345">
                  <c:v>349.71300000000002</c:v>
                </c:pt>
                <c:pt idx="346">
                  <c:v>340.48500000000001</c:v>
                </c:pt>
                <c:pt idx="347">
                  <c:v>335.4</c:v>
                </c:pt>
                <c:pt idx="348">
                  <c:v>339.19900000000001</c:v>
                </c:pt>
                <c:pt idx="349">
                  <c:v>355.512</c:v>
                </c:pt>
                <c:pt idx="350">
                  <c:v>352.41699999999997</c:v>
                </c:pt>
                <c:pt idx="351">
                  <c:v>358.298</c:v>
                </c:pt>
                <c:pt idx="352">
                  <c:v>366.23200000000003</c:v>
                </c:pt>
                <c:pt idx="353">
                  <c:v>364.43299999999999</c:v>
                </c:pt>
                <c:pt idx="354">
                  <c:v>354.18099999999998</c:v>
                </c:pt>
                <c:pt idx="355">
                  <c:v>386.298</c:v>
                </c:pt>
                <c:pt idx="356">
                  <c:v>387.38099999999997</c:v>
                </c:pt>
                <c:pt idx="357">
                  <c:v>380.74599999999998</c:v>
                </c:pt>
                <c:pt idx="358">
                  <c:v>394.01100000000002</c:v>
                </c:pt>
                <c:pt idx="359">
                  <c:v>370.33199999999999</c:v>
                </c:pt>
                <c:pt idx="360">
                  <c:v>379.91699999999997</c:v>
                </c:pt>
                <c:pt idx="361">
                  <c:v>377.99900000000002</c:v>
                </c:pt>
                <c:pt idx="362">
                  <c:v>378.98</c:v>
                </c:pt>
                <c:pt idx="363">
                  <c:v>383.74299999999999</c:v>
                </c:pt>
                <c:pt idx="364">
                  <c:v>346.88499999999999</c:v>
                </c:pt>
                <c:pt idx="365">
                  <c:v>349.36900000000003</c:v>
                </c:pt>
                <c:pt idx="366">
                  <c:v>344.56900000000002</c:v>
                </c:pt>
                <c:pt idx="367">
                  <c:v>347.72899999999998</c:v>
                </c:pt>
                <c:pt idx="368">
                  <c:v>349.22300000000001</c:v>
                </c:pt>
                <c:pt idx="369">
                  <c:v>359.74900000000002</c:v>
                </c:pt>
                <c:pt idx="370">
                  <c:v>362.61599999999999</c:v>
                </c:pt>
                <c:pt idx="371">
                  <c:v>375.76100000000002</c:v>
                </c:pt>
                <c:pt idx="372">
                  <c:v>381.75900000000001</c:v>
                </c:pt>
                <c:pt idx="373">
                  <c:v>406.315</c:v>
                </c:pt>
                <c:pt idx="374">
                  <c:v>416.68200000000002</c:v>
                </c:pt>
                <c:pt idx="375">
                  <c:v>395.46300000000002</c:v>
                </c:pt>
                <c:pt idx="376">
                  <c:v>413.45400000000001</c:v>
                </c:pt>
                <c:pt idx="377">
                  <c:v>383.52600000000001</c:v>
                </c:pt>
                <c:pt idx="378">
                  <c:v>393.74700000000001</c:v>
                </c:pt>
                <c:pt idx="379">
                  <c:v>378.03699999999998</c:v>
                </c:pt>
                <c:pt idx="380">
                  <c:v>378.02</c:v>
                </c:pt>
                <c:pt idx="381">
                  <c:v>376.142</c:v>
                </c:pt>
                <c:pt idx="382">
                  <c:v>366.327</c:v>
                </c:pt>
                <c:pt idx="383">
                  <c:v>373.38</c:v>
                </c:pt>
                <c:pt idx="384">
                  <c:v>333.97300000000001</c:v>
                </c:pt>
                <c:pt idx="385">
                  <c:v>339.08699999999999</c:v>
                </c:pt>
                <c:pt idx="386">
                  <c:v>339.02100000000002</c:v>
                </c:pt>
                <c:pt idx="387">
                  <c:v>349.18400000000003</c:v>
                </c:pt>
                <c:pt idx="388">
                  <c:v>363.69299999999998</c:v>
                </c:pt>
                <c:pt idx="389">
                  <c:v>347.26</c:v>
                </c:pt>
                <c:pt idx="390">
                  <c:v>348.09800000000001</c:v>
                </c:pt>
                <c:pt idx="391">
                  <c:v>343.02</c:v>
                </c:pt>
                <c:pt idx="392">
                  <c:v>346.685</c:v>
                </c:pt>
                <c:pt idx="393">
                  <c:v>356.52600000000001</c:v>
                </c:pt>
                <c:pt idx="394">
                  <c:v>357.96</c:v>
                </c:pt>
                <c:pt idx="395">
                  <c:v>367.005</c:v>
                </c:pt>
                <c:pt idx="396">
                  <c:v>371.17399999999998</c:v>
                </c:pt>
                <c:pt idx="397">
                  <c:v>382.15199999999999</c:v>
                </c:pt>
                <c:pt idx="398">
                  <c:v>378.58800000000002</c:v>
                </c:pt>
                <c:pt idx="399">
                  <c:v>370.61</c:v>
                </c:pt>
                <c:pt idx="400">
                  <c:v>375.87700000000001</c:v>
                </c:pt>
                <c:pt idx="401">
                  <c:v>364.15300000000002</c:v>
                </c:pt>
                <c:pt idx="402">
                  <c:v>372.24299999999999</c:v>
                </c:pt>
                <c:pt idx="403">
                  <c:v>392.99299999999999</c:v>
                </c:pt>
                <c:pt idx="404">
                  <c:v>370.34800000000001</c:v>
                </c:pt>
                <c:pt idx="405">
                  <c:v>375.77600000000001</c:v>
                </c:pt>
                <c:pt idx="406">
                  <c:v>347.81799999999998</c:v>
                </c:pt>
                <c:pt idx="407">
                  <c:v>345.19400000000002</c:v>
                </c:pt>
                <c:pt idx="408">
                  <c:v>364.48</c:v>
                </c:pt>
                <c:pt idx="409">
                  <c:v>354.892</c:v>
                </c:pt>
                <c:pt idx="410">
                  <c:v>371.86500000000001</c:v>
                </c:pt>
                <c:pt idx="411">
                  <c:v>389.61599999999999</c:v>
                </c:pt>
                <c:pt idx="412">
                  <c:v>373.05200000000002</c:v>
                </c:pt>
                <c:pt idx="413">
                  <c:v>361.45499999999998</c:v>
                </c:pt>
                <c:pt idx="414">
                  <c:v>362.16</c:v>
                </c:pt>
                <c:pt idx="415">
                  <c:v>370.20299999999997</c:v>
                </c:pt>
                <c:pt idx="416">
                  <c:v>375.77100000000002</c:v>
                </c:pt>
                <c:pt idx="417">
                  <c:v>390.17399999999998</c:v>
                </c:pt>
                <c:pt idx="418">
                  <c:v>383.63400000000001</c:v>
                </c:pt>
                <c:pt idx="419">
                  <c:v>394.21800000000002</c:v>
                </c:pt>
                <c:pt idx="420">
                  <c:v>398.11799999999999</c:v>
                </c:pt>
                <c:pt idx="421">
                  <c:v>388.66699999999997</c:v>
                </c:pt>
                <c:pt idx="422">
                  <c:v>397.29599999999999</c:v>
                </c:pt>
                <c:pt idx="423">
                  <c:v>375.72</c:v>
                </c:pt>
                <c:pt idx="424">
                  <c:v>371.75099999999998</c:v>
                </c:pt>
                <c:pt idx="425">
                  <c:v>365.66199999999998</c:v>
                </c:pt>
                <c:pt idx="426">
                  <c:v>369.60899999999998</c:v>
                </c:pt>
                <c:pt idx="427">
                  <c:v>373.66800000000001</c:v>
                </c:pt>
                <c:pt idx="428">
                  <c:v>338.29700000000003</c:v>
                </c:pt>
                <c:pt idx="429">
                  <c:v>339.43</c:v>
                </c:pt>
                <c:pt idx="430">
                  <c:v>336.78</c:v>
                </c:pt>
                <c:pt idx="431">
                  <c:v>339.589</c:v>
                </c:pt>
                <c:pt idx="432">
                  <c:v>357.90600000000001</c:v>
                </c:pt>
                <c:pt idx="433">
                  <c:v>338.37799999999999</c:v>
                </c:pt>
                <c:pt idx="434">
                  <c:v>336.99599999999998</c:v>
                </c:pt>
                <c:pt idx="435">
                  <c:v>332.61500000000001</c:v>
                </c:pt>
                <c:pt idx="436">
                  <c:v>340.80599999999998</c:v>
                </c:pt>
                <c:pt idx="437">
                  <c:v>349.04199999999997</c:v>
                </c:pt>
                <c:pt idx="438">
                  <c:v>359.762</c:v>
                </c:pt>
                <c:pt idx="439">
                  <c:v>368.964</c:v>
                </c:pt>
                <c:pt idx="440">
                  <c:v>374.19799999999998</c:v>
                </c:pt>
                <c:pt idx="441">
                  <c:v>369.25400000000002</c:v>
                </c:pt>
                <c:pt idx="442">
                  <c:v>369.54500000000002</c:v>
                </c:pt>
                <c:pt idx="443">
                  <c:v>345.37900000000002</c:v>
                </c:pt>
                <c:pt idx="444">
                  <c:v>360.548</c:v>
                </c:pt>
                <c:pt idx="445">
                  <c:v>373.77800000000002</c:v>
                </c:pt>
                <c:pt idx="446">
                  <c:v>371.00799999999998</c:v>
                </c:pt>
                <c:pt idx="447">
                  <c:v>390.81</c:v>
                </c:pt>
                <c:pt idx="448">
                  <c:v>357.96600000000001</c:v>
                </c:pt>
                <c:pt idx="449">
                  <c:v>348.89499999999998</c:v>
                </c:pt>
                <c:pt idx="450">
                  <c:v>341.983</c:v>
                </c:pt>
                <c:pt idx="451">
                  <c:v>337.46199999999999</c:v>
                </c:pt>
                <c:pt idx="452">
                  <c:v>348.26600000000002</c:v>
                </c:pt>
                <c:pt idx="453">
                  <c:v>335.726</c:v>
                </c:pt>
                <c:pt idx="454">
                  <c:v>338.25700000000001</c:v>
                </c:pt>
                <c:pt idx="455">
                  <c:v>349.43900000000002</c:v>
                </c:pt>
                <c:pt idx="456">
                  <c:v>364.02100000000002</c:v>
                </c:pt>
                <c:pt idx="457">
                  <c:v>358.57100000000003</c:v>
                </c:pt>
                <c:pt idx="458">
                  <c:v>364.32</c:v>
                </c:pt>
                <c:pt idx="459">
                  <c:v>370.11599999999999</c:v>
                </c:pt>
                <c:pt idx="460">
                  <c:v>381.42</c:v>
                </c:pt>
                <c:pt idx="461">
                  <c:v>364.55799999999999</c:v>
                </c:pt>
                <c:pt idx="462">
                  <c:v>380.04399999999998</c:v>
                </c:pt>
                <c:pt idx="463">
                  <c:v>368.43599999999998</c:v>
                </c:pt>
                <c:pt idx="464">
                  <c:v>380.31099999999998</c:v>
                </c:pt>
                <c:pt idx="465">
                  <c:v>369.94099999999997</c:v>
                </c:pt>
                <c:pt idx="466">
                  <c:v>394.786</c:v>
                </c:pt>
                <c:pt idx="467">
                  <c:v>378.678</c:v>
                </c:pt>
                <c:pt idx="468">
                  <c:v>380.80700000000002</c:v>
                </c:pt>
                <c:pt idx="469">
                  <c:v>382.45299999999997</c:v>
                </c:pt>
                <c:pt idx="470">
                  <c:v>362.31700000000001</c:v>
                </c:pt>
                <c:pt idx="471">
                  <c:v>369.70400000000001</c:v>
                </c:pt>
                <c:pt idx="472">
                  <c:v>359.29199999999997</c:v>
                </c:pt>
                <c:pt idx="473">
                  <c:v>349.88799999999998</c:v>
                </c:pt>
                <c:pt idx="474">
                  <c:v>352.03</c:v>
                </c:pt>
                <c:pt idx="475">
                  <c:v>355.18700000000001</c:v>
                </c:pt>
                <c:pt idx="476">
                  <c:v>363.58499999999998</c:v>
                </c:pt>
                <c:pt idx="477">
                  <c:v>359.22699999999998</c:v>
                </c:pt>
                <c:pt idx="478">
                  <c:v>365.077</c:v>
                </c:pt>
                <c:pt idx="479">
                  <c:v>362.988</c:v>
                </c:pt>
                <c:pt idx="480">
                  <c:v>372.303</c:v>
                </c:pt>
                <c:pt idx="481">
                  <c:v>394.58499999999998</c:v>
                </c:pt>
                <c:pt idx="482">
                  <c:v>383.625</c:v>
                </c:pt>
                <c:pt idx="483">
                  <c:v>399.411</c:v>
                </c:pt>
                <c:pt idx="484">
                  <c:v>380.93799999999999</c:v>
                </c:pt>
                <c:pt idx="485">
                  <c:v>371.90100000000001</c:v>
                </c:pt>
                <c:pt idx="486">
                  <c:v>404.51499999999999</c:v>
                </c:pt>
                <c:pt idx="487">
                  <c:v>356.45800000000003</c:v>
                </c:pt>
                <c:pt idx="488">
                  <c:v>330.39299999999997</c:v>
                </c:pt>
                <c:pt idx="489">
                  <c:v>347.702</c:v>
                </c:pt>
                <c:pt idx="490">
                  <c:v>356.60700000000003</c:v>
                </c:pt>
                <c:pt idx="491">
                  <c:v>353.60899999999998</c:v>
                </c:pt>
                <c:pt idx="492">
                  <c:v>357.42</c:v>
                </c:pt>
                <c:pt idx="493">
                  <c:v>355.49299999999999</c:v>
                </c:pt>
                <c:pt idx="494">
                  <c:v>355.06900000000002</c:v>
                </c:pt>
                <c:pt idx="495">
                  <c:v>357.80599999999998</c:v>
                </c:pt>
                <c:pt idx="496">
                  <c:v>358.54199999999997</c:v>
                </c:pt>
                <c:pt idx="497">
                  <c:v>380.98500000000001</c:v>
                </c:pt>
                <c:pt idx="498">
                  <c:v>383.72199999999998</c:v>
                </c:pt>
                <c:pt idx="499">
                  <c:v>396.18799999999999</c:v>
                </c:pt>
                <c:pt idx="500">
                  <c:v>414.56099999999998</c:v>
                </c:pt>
                <c:pt idx="501">
                  <c:v>407.80399999999997</c:v>
                </c:pt>
                <c:pt idx="502">
                  <c:v>404.57799999999997</c:v>
                </c:pt>
                <c:pt idx="503">
                  <c:v>413.3</c:v>
                </c:pt>
                <c:pt idx="504">
                  <c:v>395.065</c:v>
                </c:pt>
                <c:pt idx="505">
                  <c:v>383.05799999999999</c:v>
                </c:pt>
                <c:pt idx="506">
                  <c:v>372.411</c:v>
                </c:pt>
                <c:pt idx="507">
                  <c:v>374.80200000000002</c:v>
                </c:pt>
                <c:pt idx="508">
                  <c:v>378.68599999999998</c:v>
                </c:pt>
                <c:pt idx="509">
                  <c:v>388.73500000000001</c:v>
                </c:pt>
                <c:pt idx="510">
                  <c:v>365.601</c:v>
                </c:pt>
                <c:pt idx="511">
                  <c:v>346.92899999999997</c:v>
                </c:pt>
                <c:pt idx="512">
                  <c:v>342.39400000000001</c:v>
                </c:pt>
                <c:pt idx="513">
                  <c:v>343.95</c:v>
                </c:pt>
                <c:pt idx="514">
                  <c:v>353.577</c:v>
                </c:pt>
                <c:pt idx="515">
                  <c:v>337.85599999999999</c:v>
                </c:pt>
                <c:pt idx="516">
                  <c:v>333.16199999999998</c:v>
                </c:pt>
                <c:pt idx="517">
                  <c:v>330.65600000000001</c:v>
                </c:pt>
                <c:pt idx="518">
                  <c:v>336.65300000000002</c:v>
                </c:pt>
                <c:pt idx="519">
                  <c:v>348.55799999999999</c:v>
                </c:pt>
                <c:pt idx="520">
                  <c:v>348.76499999999999</c:v>
                </c:pt>
                <c:pt idx="521">
                  <c:v>351.92599999999999</c:v>
                </c:pt>
                <c:pt idx="522">
                  <c:v>360.36</c:v>
                </c:pt>
                <c:pt idx="523">
                  <c:v>362.92700000000002</c:v>
                </c:pt>
                <c:pt idx="524">
                  <c:v>360.94799999999998</c:v>
                </c:pt>
                <c:pt idx="525">
                  <c:v>379.346</c:v>
                </c:pt>
                <c:pt idx="526">
                  <c:v>378.79899999999998</c:v>
                </c:pt>
                <c:pt idx="527">
                  <c:v>371.24700000000001</c:v>
                </c:pt>
                <c:pt idx="528">
                  <c:v>370.06299999999999</c:v>
                </c:pt>
                <c:pt idx="529">
                  <c:v>385.34199999999998</c:v>
                </c:pt>
                <c:pt idx="530">
                  <c:v>365.98500000000001</c:v>
                </c:pt>
                <c:pt idx="531">
                  <c:v>379.92200000000003</c:v>
                </c:pt>
                <c:pt idx="532">
                  <c:v>374.31</c:v>
                </c:pt>
                <c:pt idx="533">
                  <c:v>383.84500000000003</c:v>
                </c:pt>
                <c:pt idx="534">
                  <c:v>372.44499999999999</c:v>
                </c:pt>
                <c:pt idx="535">
                  <c:v>338.22</c:v>
                </c:pt>
                <c:pt idx="536">
                  <c:v>339.46100000000001</c:v>
                </c:pt>
                <c:pt idx="537">
                  <c:v>342.245</c:v>
                </c:pt>
                <c:pt idx="538">
                  <c:v>345.84800000000001</c:v>
                </c:pt>
                <c:pt idx="539">
                  <c:v>360.21800000000002</c:v>
                </c:pt>
                <c:pt idx="540">
                  <c:v>344.31099999999998</c:v>
                </c:pt>
                <c:pt idx="541">
                  <c:v>350.45600000000002</c:v>
                </c:pt>
                <c:pt idx="542">
                  <c:v>357.072</c:v>
                </c:pt>
                <c:pt idx="543">
                  <c:v>371.44900000000001</c:v>
                </c:pt>
                <c:pt idx="544">
                  <c:v>311.27800000000002</c:v>
                </c:pt>
                <c:pt idx="545" formatCode="0.00">
                  <c:v>382.08499999999998</c:v>
                </c:pt>
                <c:pt idx="546" formatCode="0.00">
                  <c:v>376.238</c:v>
                </c:pt>
                <c:pt idx="547" formatCode="0.00">
                  <c:v>370.29700000000003</c:v>
                </c:pt>
                <c:pt idx="548" formatCode="0.00">
                  <c:v>372.14</c:v>
                </c:pt>
                <c:pt idx="549" formatCode="0.00">
                  <c:v>418.30099999999999</c:v>
                </c:pt>
                <c:pt idx="550" formatCode="0.00">
                  <c:v>396.02600000000001</c:v>
                </c:pt>
                <c:pt idx="551" formatCode="0.00">
                  <c:v>401.08100000000002</c:v>
                </c:pt>
                <c:pt idx="552" formatCode="0.00">
                  <c:v>390.37900000000002</c:v>
                </c:pt>
                <c:pt idx="553" formatCode="0.00">
                  <c:v>398.45100000000002</c:v>
                </c:pt>
                <c:pt idx="554" formatCode="0.00">
                  <c:v>378.49200000000002</c:v>
                </c:pt>
                <c:pt idx="555" formatCode="0.00">
                  <c:v>358.53300000000002</c:v>
                </c:pt>
                <c:pt idx="556" formatCode="0.00">
                  <c:v>355.98</c:v>
                </c:pt>
                <c:pt idx="557" formatCode="0.00">
                  <c:v>359.54599999999999</c:v>
                </c:pt>
                <c:pt idx="558" formatCode="0.00">
                  <c:v>361.60700000000003</c:v>
                </c:pt>
                <c:pt idx="559" formatCode="0.00">
                  <c:v>349.565</c:v>
                </c:pt>
                <c:pt idx="560" formatCode="0.00">
                  <c:v>353.65100000000001</c:v>
                </c:pt>
                <c:pt idx="561" formatCode="0.00">
                  <c:v>356.34500000000003</c:v>
                </c:pt>
                <c:pt idx="562" formatCode="0.00">
                  <c:v>360.53399999999999</c:v>
                </c:pt>
                <c:pt idx="563" formatCode="0.00">
                  <c:v>369.95299999999997</c:v>
                </c:pt>
                <c:pt idx="564" formatCode="0.00">
                  <c:v>374.62799999999999</c:v>
                </c:pt>
                <c:pt idx="565" formatCode="0.00">
                  <c:v>390.30700000000002</c:v>
                </c:pt>
                <c:pt idx="566" formatCode="0.00">
                  <c:v>374.02699999999999</c:v>
                </c:pt>
                <c:pt idx="567" formatCode="0.00">
                  <c:v>401.05099999999999</c:v>
                </c:pt>
                <c:pt idx="568" formatCode="0.00">
                  <c:v>375.41699999999997</c:v>
                </c:pt>
                <c:pt idx="569" formatCode="0.00">
                  <c:v>385.87200000000001</c:v>
                </c:pt>
                <c:pt idx="570" formatCode="0.00">
                  <c:v>373.12900000000002</c:v>
                </c:pt>
                <c:pt idx="571" formatCode="0.00">
                  <c:v>386.154</c:v>
                </c:pt>
                <c:pt idx="572" formatCode="0.00">
                  <c:v>357.99400000000003</c:v>
                </c:pt>
                <c:pt idx="573" formatCode="0.00">
                  <c:v>355.25400000000002</c:v>
                </c:pt>
                <c:pt idx="574" formatCode="0.00">
                  <c:v>335.91800000000001</c:v>
                </c:pt>
                <c:pt idx="575" formatCode="0.00">
                  <c:v>341.17</c:v>
                </c:pt>
                <c:pt idx="576" formatCode="0.00">
                  <c:v>334.13200000000001</c:v>
                </c:pt>
                <c:pt idx="577" formatCode="0.00">
                  <c:v>343.77800000000002</c:v>
                </c:pt>
                <c:pt idx="578" formatCode="0.00">
                  <c:v>345.94099999999997</c:v>
                </c:pt>
                <c:pt idx="579" formatCode="0.00">
                  <c:v>340.68</c:v>
                </c:pt>
                <c:pt idx="580" formatCode="0.00">
                  <c:v>341.96300000000002</c:v>
                </c:pt>
                <c:pt idx="581" formatCode="0.00">
                  <c:v>344.995</c:v>
                </c:pt>
                <c:pt idx="582" formatCode="0.00">
                  <c:v>356.459</c:v>
                </c:pt>
                <c:pt idx="583" formatCode="0.00">
                  <c:v>358.52</c:v>
                </c:pt>
                <c:pt idx="584" formatCode="0.00">
                  <c:v>361.49799999999999</c:v>
                </c:pt>
                <c:pt idx="585" formatCode="0.00">
                  <c:v>371.302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01-44E6-8964-3E96BF811241}"/>
            </c:ext>
          </c:extLst>
        </c:ser>
        <c:ser>
          <c:idx val="1"/>
          <c:order val="1"/>
          <c:tx>
            <c:strRef>
              <c:f>'66_ábra_chart'!$H$9</c:f>
              <c:strCache>
                <c:ptCount val="1"/>
                <c:pt idx="0">
                  <c:v>MNB képes fedezetek</c:v>
                </c:pt>
              </c:strCache>
            </c:strRef>
          </c:tx>
          <c:spPr>
            <a:solidFill>
              <a:srgbClr val="ED7D31"/>
            </a:solidFill>
            <a:ln w="25400">
              <a:noFill/>
            </a:ln>
          </c:spPr>
          <c:cat>
            <c:strRef>
              <c:f>'66_ábra_chart'!$E$10:$E$595</c:f>
              <c:strCache>
                <c:ptCount val="567"/>
                <c:pt idx="0">
                  <c:v>2019.jan.</c:v>
                </c:pt>
                <c:pt idx="22">
                  <c:v>febr.</c:v>
                </c:pt>
                <c:pt idx="42">
                  <c:v>márc.</c:v>
                </c:pt>
                <c:pt idx="62">
                  <c:v>ápr.</c:v>
                </c:pt>
                <c:pt idx="82">
                  <c:v>máj.</c:v>
                </c:pt>
                <c:pt idx="104">
                  <c:v>júni.</c:v>
                </c:pt>
                <c:pt idx="123">
                  <c:v>júli.</c:v>
                </c:pt>
                <c:pt idx="147">
                  <c:v>aug.</c:v>
                </c:pt>
                <c:pt idx="167">
                  <c:v>szept.</c:v>
                </c:pt>
                <c:pt idx="188">
                  <c:v>okt.</c:v>
                </c:pt>
                <c:pt idx="210">
                  <c:v>nov.</c:v>
                </c:pt>
                <c:pt idx="230">
                  <c:v>dec.</c:v>
                </c:pt>
                <c:pt idx="250">
                  <c:v>2020.jan.</c:v>
                </c:pt>
                <c:pt idx="272">
                  <c:v>febr.</c:v>
                </c:pt>
                <c:pt idx="292">
                  <c:v>márc.</c:v>
                </c:pt>
                <c:pt idx="314">
                  <c:v>ápr.</c:v>
                </c:pt>
                <c:pt idx="334">
                  <c:v>máj.</c:v>
                </c:pt>
                <c:pt idx="354">
                  <c:v>júni.</c:v>
                </c:pt>
                <c:pt idx="375">
                  <c:v>júli.</c:v>
                </c:pt>
                <c:pt idx="398">
                  <c:v>aug.</c:v>
                </c:pt>
                <c:pt idx="419">
                  <c:v>szept.</c:v>
                </c:pt>
                <c:pt idx="440">
                  <c:v>okt.</c:v>
                </c:pt>
                <c:pt idx="461">
                  <c:v>nov.</c:v>
                </c:pt>
                <c:pt idx="482">
                  <c:v>dec.</c:v>
                </c:pt>
                <c:pt idx="504">
                  <c:v>2021.jan.</c:v>
                </c:pt>
                <c:pt idx="524">
                  <c:v>febr.</c:v>
                </c:pt>
                <c:pt idx="544">
                  <c:v>márc.</c:v>
                </c:pt>
                <c:pt idx="566">
                  <c:v>ápr.</c:v>
                </c:pt>
              </c:strCache>
            </c:strRef>
          </c:cat>
          <c:val>
            <c:numRef>
              <c:f>'66_ábra_chart'!$H$10:$H$595</c:f>
              <c:numCache>
                <c:formatCode>0.0</c:formatCode>
                <c:ptCount val="586"/>
                <c:pt idx="0">
                  <c:v>6948.098</c:v>
                </c:pt>
                <c:pt idx="1">
                  <c:v>7031.2129999999997</c:v>
                </c:pt>
                <c:pt idx="2">
                  <c:v>7025.7150000000001</c:v>
                </c:pt>
                <c:pt idx="3">
                  <c:v>7006.4840000000004</c:v>
                </c:pt>
                <c:pt idx="4">
                  <c:v>7003.0339999999997</c:v>
                </c:pt>
                <c:pt idx="5">
                  <c:v>7030.9520000000002</c:v>
                </c:pt>
                <c:pt idx="6">
                  <c:v>7041.7269999999999</c:v>
                </c:pt>
                <c:pt idx="7">
                  <c:v>7051.4530000000004</c:v>
                </c:pt>
                <c:pt idx="8">
                  <c:v>7032.6589999999997</c:v>
                </c:pt>
                <c:pt idx="9">
                  <c:v>7059.2110000000002</c:v>
                </c:pt>
                <c:pt idx="10">
                  <c:v>7117.57</c:v>
                </c:pt>
                <c:pt idx="11">
                  <c:v>7118.48</c:v>
                </c:pt>
                <c:pt idx="12">
                  <c:v>7134.5129999999999</c:v>
                </c:pt>
                <c:pt idx="13">
                  <c:v>7115.2250000000004</c:v>
                </c:pt>
                <c:pt idx="14">
                  <c:v>7117.433</c:v>
                </c:pt>
                <c:pt idx="15">
                  <c:v>7144.8860000000004</c:v>
                </c:pt>
                <c:pt idx="16">
                  <c:v>7183.15</c:v>
                </c:pt>
                <c:pt idx="17">
                  <c:v>7190.1210000000001</c:v>
                </c:pt>
                <c:pt idx="18">
                  <c:v>7179.5309999999999</c:v>
                </c:pt>
                <c:pt idx="19">
                  <c:v>7191.81</c:v>
                </c:pt>
                <c:pt idx="20">
                  <c:v>7203.7749999999996</c:v>
                </c:pt>
                <c:pt idx="21">
                  <c:v>7198.0420000000004</c:v>
                </c:pt>
                <c:pt idx="22">
                  <c:v>7093.3010000000004</c:v>
                </c:pt>
                <c:pt idx="23">
                  <c:v>7100.1689999999999</c:v>
                </c:pt>
                <c:pt idx="24">
                  <c:v>7107.18</c:v>
                </c:pt>
                <c:pt idx="25">
                  <c:v>6987.2150000000001</c:v>
                </c:pt>
                <c:pt idx="26">
                  <c:v>7007.5219999999999</c:v>
                </c:pt>
                <c:pt idx="27">
                  <c:v>6988.2309999999998</c:v>
                </c:pt>
                <c:pt idx="28">
                  <c:v>6958.8239999999996</c:v>
                </c:pt>
                <c:pt idx="29">
                  <c:v>6992.7860000000001</c:v>
                </c:pt>
                <c:pt idx="30">
                  <c:v>7033.1689999999999</c:v>
                </c:pt>
                <c:pt idx="31">
                  <c:v>7058.6090000000004</c:v>
                </c:pt>
                <c:pt idx="32">
                  <c:v>7063.2640000000001</c:v>
                </c:pt>
                <c:pt idx="33">
                  <c:v>7038.9279999999999</c:v>
                </c:pt>
                <c:pt idx="34">
                  <c:v>7052.4229999999998</c:v>
                </c:pt>
                <c:pt idx="35">
                  <c:v>7127.72</c:v>
                </c:pt>
                <c:pt idx="36">
                  <c:v>7145.3180000000002</c:v>
                </c:pt>
                <c:pt idx="37">
                  <c:v>7203.2479999999996</c:v>
                </c:pt>
                <c:pt idx="38">
                  <c:v>7211.9759999999997</c:v>
                </c:pt>
                <c:pt idx="39">
                  <c:v>7224.335</c:v>
                </c:pt>
                <c:pt idx="40">
                  <c:v>7135.0280000000002</c:v>
                </c:pt>
                <c:pt idx="41">
                  <c:v>7307.0519999999997</c:v>
                </c:pt>
                <c:pt idx="42">
                  <c:v>7197.433</c:v>
                </c:pt>
                <c:pt idx="43">
                  <c:v>7179.3069999999998</c:v>
                </c:pt>
                <c:pt idx="44">
                  <c:v>7285.683</c:v>
                </c:pt>
                <c:pt idx="45">
                  <c:v>7226.0259999999998</c:v>
                </c:pt>
                <c:pt idx="46">
                  <c:v>7111.2470000000003</c:v>
                </c:pt>
                <c:pt idx="47">
                  <c:v>7151.9070000000002</c:v>
                </c:pt>
                <c:pt idx="48">
                  <c:v>7118.7539999999999</c:v>
                </c:pt>
                <c:pt idx="49">
                  <c:v>7123.7190000000001</c:v>
                </c:pt>
                <c:pt idx="50">
                  <c:v>7139.6729999999998</c:v>
                </c:pt>
                <c:pt idx="51">
                  <c:v>7197.098</c:v>
                </c:pt>
                <c:pt idx="52">
                  <c:v>7177.5119999999997</c:v>
                </c:pt>
                <c:pt idx="53">
                  <c:v>7139.1509999999998</c:v>
                </c:pt>
                <c:pt idx="54">
                  <c:v>7149.8320000000003</c:v>
                </c:pt>
                <c:pt idx="55">
                  <c:v>7163.4250000000002</c:v>
                </c:pt>
                <c:pt idx="56">
                  <c:v>7181.4780000000001</c:v>
                </c:pt>
                <c:pt idx="57">
                  <c:v>7147.7579999999998</c:v>
                </c:pt>
                <c:pt idx="58">
                  <c:v>7162.4489999999996</c:v>
                </c:pt>
                <c:pt idx="59">
                  <c:v>7166.6329999999998</c:v>
                </c:pt>
                <c:pt idx="60">
                  <c:v>7229.9160000000002</c:v>
                </c:pt>
                <c:pt idx="61">
                  <c:v>7465.56</c:v>
                </c:pt>
                <c:pt idx="62">
                  <c:v>7364.1750000000002</c:v>
                </c:pt>
                <c:pt idx="63">
                  <c:v>7406.9250000000002</c:v>
                </c:pt>
                <c:pt idx="64">
                  <c:v>7252.7709999999997</c:v>
                </c:pt>
                <c:pt idx="65">
                  <c:v>7226.2039999999997</c:v>
                </c:pt>
                <c:pt idx="66">
                  <c:v>7244.7950000000001</c:v>
                </c:pt>
                <c:pt idx="67">
                  <c:v>7244.8339999999998</c:v>
                </c:pt>
                <c:pt idx="68">
                  <c:v>7219.857</c:v>
                </c:pt>
                <c:pt idx="69">
                  <c:v>7144.5929999999998</c:v>
                </c:pt>
                <c:pt idx="70">
                  <c:v>7124.5969999999998</c:v>
                </c:pt>
                <c:pt idx="71">
                  <c:v>7113.1949999999997</c:v>
                </c:pt>
                <c:pt idx="72">
                  <c:v>7216.78</c:v>
                </c:pt>
                <c:pt idx="73">
                  <c:v>7189.6989999999996</c:v>
                </c:pt>
                <c:pt idx="74">
                  <c:v>7165.0360000000001</c:v>
                </c:pt>
                <c:pt idx="75">
                  <c:v>7168.9920000000002</c:v>
                </c:pt>
                <c:pt idx="76">
                  <c:v>7113.4840000000004</c:v>
                </c:pt>
                <c:pt idx="77">
                  <c:v>7119.5829999999996</c:v>
                </c:pt>
                <c:pt idx="78">
                  <c:v>7150.1260000000002</c:v>
                </c:pt>
                <c:pt idx="79">
                  <c:v>7152.2960000000003</c:v>
                </c:pt>
                <c:pt idx="80">
                  <c:v>7147.1</c:v>
                </c:pt>
                <c:pt idx="81">
                  <c:v>7309.99</c:v>
                </c:pt>
                <c:pt idx="82">
                  <c:v>7326.2820000000002</c:v>
                </c:pt>
                <c:pt idx="83">
                  <c:v>7181.5029999999997</c:v>
                </c:pt>
                <c:pt idx="84">
                  <c:v>7165.6559999999999</c:v>
                </c:pt>
                <c:pt idx="85">
                  <c:v>7205.76</c:v>
                </c:pt>
                <c:pt idx="86">
                  <c:v>7205.616</c:v>
                </c:pt>
                <c:pt idx="87">
                  <c:v>7211.451</c:v>
                </c:pt>
                <c:pt idx="88">
                  <c:v>7199.0069999999996</c:v>
                </c:pt>
                <c:pt idx="89">
                  <c:v>7157.2269999999999</c:v>
                </c:pt>
                <c:pt idx="90">
                  <c:v>7198.7439999999997</c:v>
                </c:pt>
                <c:pt idx="91">
                  <c:v>7251.1229999999996</c:v>
                </c:pt>
                <c:pt idx="92">
                  <c:v>7262.65</c:v>
                </c:pt>
                <c:pt idx="93">
                  <c:v>7253.0140000000001</c:v>
                </c:pt>
                <c:pt idx="94">
                  <c:v>7263.442</c:v>
                </c:pt>
                <c:pt idx="95">
                  <c:v>7280.3580000000002</c:v>
                </c:pt>
                <c:pt idx="96">
                  <c:v>7223.5079999999998</c:v>
                </c:pt>
                <c:pt idx="97">
                  <c:v>7274.7650000000003</c:v>
                </c:pt>
                <c:pt idx="98">
                  <c:v>6964.616</c:v>
                </c:pt>
                <c:pt idx="99">
                  <c:v>6872.5829999999996</c:v>
                </c:pt>
                <c:pt idx="100">
                  <c:v>6921.308</c:v>
                </c:pt>
                <c:pt idx="101">
                  <c:v>6934.2830000000004</c:v>
                </c:pt>
                <c:pt idx="102">
                  <c:v>6935.6670000000004</c:v>
                </c:pt>
                <c:pt idx="103">
                  <c:v>7055.6390000000001</c:v>
                </c:pt>
                <c:pt idx="104">
                  <c:v>6957.6549999999997</c:v>
                </c:pt>
                <c:pt idx="105">
                  <c:v>6947.2330000000002</c:v>
                </c:pt>
                <c:pt idx="106">
                  <c:v>6877.5010000000002</c:v>
                </c:pt>
                <c:pt idx="107">
                  <c:v>6916.0110000000004</c:v>
                </c:pt>
                <c:pt idx="108">
                  <c:v>6956.4960000000001</c:v>
                </c:pt>
                <c:pt idx="109">
                  <c:v>6954.018</c:v>
                </c:pt>
                <c:pt idx="110">
                  <c:v>7006.2879999999996</c:v>
                </c:pt>
                <c:pt idx="111">
                  <c:v>7013.3890000000001</c:v>
                </c:pt>
                <c:pt idx="112">
                  <c:v>7047.1750000000002</c:v>
                </c:pt>
                <c:pt idx="113">
                  <c:v>7005.6009999999997</c:v>
                </c:pt>
                <c:pt idx="114">
                  <c:v>7029.9889999999996</c:v>
                </c:pt>
                <c:pt idx="115">
                  <c:v>7054.3239999999996</c:v>
                </c:pt>
                <c:pt idx="116">
                  <c:v>6978.7749999999996</c:v>
                </c:pt>
                <c:pt idx="117">
                  <c:v>6878.7039999999997</c:v>
                </c:pt>
                <c:pt idx="118">
                  <c:v>6933.0379999999996</c:v>
                </c:pt>
                <c:pt idx="119">
                  <c:v>6849.9859999999999</c:v>
                </c:pt>
                <c:pt idx="120">
                  <c:v>6820.8829999999998</c:v>
                </c:pt>
                <c:pt idx="121">
                  <c:v>6789.3370000000004</c:v>
                </c:pt>
                <c:pt idx="122">
                  <c:v>6702.7110000000002</c:v>
                </c:pt>
                <c:pt idx="123">
                  <c:v>6700.9960000000001</c:v>
                </c:pt>
                <c:pt idx="124">
                  <c:v>6713.5810000000001</c:v>
                </c:pt>
                <c:pt idx="125">
                  <c:v>6724.5069999999996</c:v>
                </c:pt>
                <c:pt idx="126">
                  <c:v>6751.4160000000002</c:v>
                </c:pt>
                <c:pt idx="127">
                  <c:v>6752.0469999999996</c:v>
                </c:pt>
                <c:pt idx="128">
                  <c:v>6729.3639999999996</c:v>
                </c:pt>
                <c:pt idx="129">
                  <c:v>6767.7960000000003</c:v>
                </c:pt>
                <c:pt idx="130">
                  <c:v>6762.433</c:v>
                </c:pt>
                <c:pt idx="131">
                  <c:v>6765.634</c:v>
                </c:pt>
                <c:pt idx="132">
                  <c:v>6758.951</c:v>
                </c:pt>
                <c:pt idx="133">
                  <c:v>6747.3890000000001</c:v>
                </c:pt>
                <c:pt idx="134">
                  <c:v>6770.5259999999998</c:v>
                </c:pt>
                <c:pt idx="135">
                  <c:v>6788.143</c:v>
                </c:pt>
                <c:pt idx="136">
                  <c:v>6829.85</c:v>
                </c:pt>
                <c:pt idx="137">
                  <c:v>6863.4719999999998</c:v>
                </c:pt>
                <c:pt idx="138">
                  <c:v>6875.5389999999998</c:v>
                </c:pt>
                <c:pt idx="139">
                  <c:v>6856.6260000000002</c:v>
                </c:pt>
                <c:pt idx="140">
                  <c:v>6950.48</c:v>
                </c:pt>
                <c:pt idx="141">
                  <c:v>6889.4219999999996</c:v>
                </c:pt>
                <c:pt idx="142">
                  <c:v>6898.634</c:v>
                </c:pt>
                <c:pt idx="143">
                  <c:v>6926.1769999999997</c:v>
                </c:pt>
                <c:pt idx="144">
                  <c:v>6923.7849999999999</c:v>
                </c:pt>
                <c:pt idx="145">
                  <c:v>6845.902</c:v>
                </c:pt>
                <c:pt idx="146">
                  <c:v>6868.4589999999998</c:v>
                </c:pt>
                <c:pt idx="147">
                  <c:v>6919.36</c:v>
                </c:pt>
                <c:pt idx="148">
                  <c:v>6940.7560000000003</c:v>
                </c:pt>
                <c:pt idx="149">
                  <c:v>6962.259</c:v>
                </c:pt>
                <c:pt idx="150">
                  <c:v>7020.7910000000002</c:v>
                </c:pt>
                <c:pt idx="151">
                  <c:v>6963.9279999999999</c:v>
                </c:pt>
                <c:pt idx="152">
                  <c:v>7026.9269999999997</c:v>
                </c:pt>
                <c:pt idx="153">
                  <c:v>6888.058</c:v>
                </c:pt>
                <c:pt idx="154">
                  <c:v>7043.8130000000001</c:v>
                </c:pt>
                <c:pt idx="155">
                  <c:v>7041.2510000000002</c:v>
                </c:pt>
                <c:pt idx="156">
                  <c:v>7051.4089999999997</c:v>
                </c:pt>
                <c:pt idx="157">
                  <c:v>7102.4179999999997</c:v>
                </c:pt>
                <c:pt idx="158">
                  <c:v>7115.5609999999997</c:v>
                </c:pt>
                <c:pt idx="159">
                  <c:v>7131.9250000000002</c:v>
                </c:pt>
                <c:pt idx="160">
                  <c:v>7096.607</c:v>
                </c:pt>
                <c:pt idx="161">
                  <c:v>7123.1660000000002</c:v>
                </c:pt>
                <c:pt idx="162">
                  <c:v>7064.7669999999998</c:v>
                </c:pt>
                <c:pt idx="163">
                  <c:v>7087.6559999999999</c:v>
                </c:pt>
                <c:pt idx="164">
                  <c:v>7055.28</c:v>
                </c:pt>
                <c:pt idx="165">
                  <c:v>7056.2190000000001</c:v>
                </c:pt>
                <c:pt idx="166">
                  <c:v>7065.7330000000002</c:v>
                </c:pt>
                <c:pt idx="167">
                  <c:v>7067.1559999999999</c:v>
                </c:pt>
                <c:pt idx="168">
                  <c:v>7058.8130000000001</c:v>
                </c:pt>
                <c:pt idx="169">
                  <c:v>7058.9290000000001</c:v>
                </c:pt>
                <c:pt idx="170">
                  <c:v>7048.3019999999997</c:v>
                </c:pt>
                <c:pt idx="171">
                  <c:v>7050.9750000000004</c:v>
                </c:pt>
                <c:pt idx="172">
                  <c:v>7027.0839999999998</c:v>
                </c:pt>
                <c:pt idx="173">
                  <c:v>7023.835</c:v>
                </c:pt>
                <c:pt idx="174">
                  <c:v>7053.3119999999999</c:v>
                </c:pt>
                <c:pt idx="175">
                  <c:v>7075.982</c:v>
                </c:pt>
                <c:pt idx="176">
                  <c:v>6947.5789999999997</c:v>
                </c:pt>
                <c:pt idx="177">
                  <c:v>6966.4669999999996</c:v>
                </c:pt>
                <c:pt idx="178">
                  <c:v>7045.6459999999997</c:v>
                </c:pt>
                <c:pt idx="179">
                  <c:v>7044.2790000000005</c:v>
                </c:pt>
                <c:pt idx="180">
                  <c:v>7016.3459999999995</c:v>
                </c:pt>
                <c:pt idx="181">
                  <c:v>7232.8519999999999</c:v>
                </c:pt>
                <c:pt idx="182">
                  <c:v>7244.3670000000002</c:v>
                </c:pt>
                <c:pt idx="183">
                  <c:v>7227.6930000000002</c:v>
                </c:pt>
                <c:pt idx="184">
                  <c:v>7231.9340000000002</c:v>
                </c:pt>
                <c:pt idx="185">
                  <c:v>7248.1750000000002</c:v>
                </c:pt>
                <c:pt idx="186">
                  <c:v>7250.7370000000001</c:v>
                </c:pt>
                <c:pt idx="187">
                  <c:v>7315.1040000000003</c:v>
                </c:pt>
                <c:pt idx="188">
                  <c:v>7256.8739999999998</c:v>
                </c:pt>
                <c:pt idx="189">
                  <c:v>7240.4179999999997</c:v>
                </c:pt>
                <c:pt idx="190">
                  <c:v>7260.4790000000003</c:v>
                </c:pt>
                <c:pt idx="191">
                  <c:v>7132.2489999999998</c:v>
                </c:pt>
                <c:pt idx="192">
                  <c:v>7202.241</c:v>
                </c:pt>
                <c:pt idx="193">
                  <c:v>7275.3919999999998</c:v>
                </c:pt>
                <c:pt idx="194">
                  <c:v>7205.1130000000003</c:v>
                </c:pt>
                <c:pt idx="195">
                  <c:v>7259.2030000000004</c:v>
                </c:pt>
                <c:pt idx="196">
                  <c:v>7208.0780000000004</c:v>
                </c:pt>
                <c:pt idx="197">
                  <c:v>7220.893</c:v>
                </c:pt>
                <c:pt idx="198">
                  <c:v>7243.8040000000001</c:v>
                </c:pt>
                <c:pt idx="199">
                  <c:v>7253.9040000000005</c:v>
                </c:pt>
                <c:pt idx="200">
                  <c:v>7182.6490000000003</c:v>
                </c:pt>
                <c:pt idx="201">
                  <c:v>7193.86</c:v>
                </c:pt>
                <c:pt idx="202">
                  <c:v>7166.8789999999999</c:v>
                </c:pt>
                <c:pt idx="203">
                  <c:v>7269.0309999999999</c:v>
                </c:pt>
                <c:pt idx="204">
                  <c:v>7211.1719999999996</c:v>
                </c:pt>
                <c:pt idx="205">
                  <c:v>7097.9750000000004</c:v>
                </c:pt>
                <c:pt idx="206">
                  <c:v>7086.7790000000005</c:v>
                </c:pt>
                <c:pt idx="207">
                  <c:v>7090.4679999999998</c:v>
                </c:pt>
                <c:pt idx="208">
                  <c:v>7146.3069999999998</c:v>
                </c:pt>
                <c:pt idx="209">
                  <c:v>7208.0550000000003</c:v>
                </c:pt>
                <c:pt idx="210">
                  <c:v>7150.5630000000001</c:v>
                </c:pt>
                <c:pt idx="211">
                  <c:v>7107.0360000000001</c:v>
                </c:pt>
                <c:pt idx="212">
                  <c:v>7136.5169999999998</c:v>
                </c:pt>
                <c:pt idx="213">
                  <c:v>7197.0749999999998</c:v>
                </c:pt>
                <c:pt idx="214">
                  <c:v>7165.5230000000001</c:v>
                </c:pt>
                <c:pt idx="215">
                  <c:v>7051.9189999999999</c:v>
                </c:pt>
                <c:pt idx="216">
                  <c:v>7112.6980000000003</c:v>
                </c:pt>
                <c:pt idx="217">
                  <c:v>7166.6940000000004</c:v>
                </c:pt>
                <c:pt idx="218">
                  <c:v>7156.1109999999999</c:v>
                </c:pt>
                <c:pt idx="219">
                  <c:v>7179.067</c:v>
                </c:pt>
                <c:pt idx="220">
                  <c:v>7141.16</c:v>
                </c:pt>
                <c:pt idx="221">
                  <c:v>7192.2539999999999</c:v>
                </c:pt>
                <c:pt idx="222">
                  <c:v>7167.5630000000001</c:v>
                </c:pt>
                <c:pt idx="223">
                  <c:v>7166.223</c:v>
                </c:pt>
                <c:pt idx="224">
                  <c:v>7187.97</c:v>
                </c:pt>
                <c:pt idx="225">
                  <c:v>7229.1760000000004</c:v>
                </c:pt>
                <c:pt idx="226">
                  <c:v>7198.808</c:v>
                </c:pt>
                <c:pt idx="227">
                  <c:v>7367.0259999999998</c:v>
                </c:pt>
                <c:pt idx="228">
                  <c:v>7345.6390000000001</c:v>
                </c:pt>
                <c:pt idx="229">
                  <c:v>7336.4759999999997</c:v>
                </c:pt>
                <c:pt idx="230">
                  <c:v>7409.7669999999998</c:v>
                </c:pt>
                <c:pt idx="231">
                  <c:v>7387.1189999999997</c:v>
                </c:pt>
                <c:pt idx="232">
                  <c:v>7405.884</c:v>
                </c:pt>
                <c:pt idx="233">
                  <c:v>7404.44</c:v>
                </c:pt>
                <c:pt idx="234">
                  <c:v>7403.2489999999998</c:v>
                </c:pt>
                <c:pt idx="235">
                  <c:v>7409.5460000000003</c:v>
                </c:pt>
                <c:pt idx="236">
                  <c:v>7409.1009999999997</c:v>
                </c:pt>
                <c:pt idx="237">
                  <c:v>7387.2209999999995</c:v>
                </c:pt>
                <c:pt idx="238">
                  <c:v>7392.6589999999997</c:v>
                </c:pt>
                <c:pt idx="239">
                  <c:v>7341.1319999999996</c:v>
                </c:pt>
                <c:pt idx="240">
                  <c:v>7342.0929999999998</c:v>
                </c:pt>
                <c:pt idx="241">
                  <c:v>7338.4769999999999</c:v>
                </c:pt>
                <c:pt idx="242">
                  <c:v>7407.9160000000002</c:v>
                </c:pt>
                <c:pt idx="243">
                  <c:v>7500.3559999999998</c:v>
                </c:pt>
                <c:pt idx="244">
                  <c:v>7426.67</c:v>
                </c:pt>
                <c:pt idx="245">
                  <c:v>7380.72</c:v>
                </c:pt>
                <c:pt idx="246">
                  <c:v>7311.0060000000003</c:v>
                </c:pt>
                <c:pt idx="247">
                  <c:v>7516.1419999999998</c:v>
                </c:pt>
                <c:pt idx="248">
                  <c:v>7308.65</c:v>
                </c:pt>
                <c:pt idx="249">
                  <c:v>7254.134</c:v>
                </c:pt>
                <c:pt idx="250">
                  <c:v>7147.83</c:v>
                </c:pt>
                <c:pt idx="251">
                  <c:v>7186.491</c:v>
                </c:pt>
                <c:pt idx="252">
                  <c:v>7257.1200000000008</c:v>
                </c:pt>
                <c:pt idx="253">
                  <c:v>7241.5839999999998</c:v>
                </c:pt>
                <c:pt idx="254">
                  <c:v>7278.2460000000001</c:v>
                </c:pt>
                <c:pt idx="255">
                  <c:v>7318.0259999999998</c:v>
                </c:pt>
                <c:pt idx="256">
                  <c:v>7323.9080000000004</c:v>
                </c:pt>
                <c:pt idx="257">
                  <c:v>7349.6130000000003</c:v>
                </c:pt>
                <c:pt idx="258">
                  <c:v>7473.4709999999995</c:v>
                </c:pt>
                <c:pt idx="259">
                  <c:v>7458.8239999999996</c:v>
                </c:pt>
                <c:pt idx="260">
                  <c:v>7523.7929999999997</c:v>
                </c:pt>
                <c:pt idx="261">
                  <c:v>7505.4189999999999</c:v>
                </c:pt>
                <c:pt idx="262">
                  <c:v>7442.5450000000001</c:v>
                </c:pt>
                <c:pt idx="263">
                  <c:v>7465.6350000000002</c:v>
                </c:pt>
                <c:pt idx="264">
                  <c:v>7494.0519999999997</c:v>
                </c:pt>
                <c:pt idx="265">
                  <c:v>7484.3489999999993</c:v>
                </c:pt>
                <c:pt idx="266">
                  <c:v>7508.1130000000003</c:v>
                </c:pt>
                <c:pt idx="267">
                  <c:v>7493.3360000000002</c:v>
                </c:pt>
                <c:pt idx="268">
                  <c:v>7437.3149999999996</c:v>
                </c:pt>
                <c:pt idx="269">
                  <c:v>7473.4009999999998</c:v>
                </c:pt>
                <c:pt idx="270">
                  <c:v>7471.71</c:v>
                </c:pt>
                <c:pt idx="271">
                  <c:v>7384.9110000000001</c:v>
                </c:pt>
                <c:pt idx="272">
                  <c:v>7382.5740000000005</c:v>
                </c:pt>
                <c:pt idx="273">
                  <c:v>7380.7780000000002</c:v>
                </c:pt>
                <c:pt idx="274">
                  <c:v>7337.2969999999996</c:v>
                </c:pt>
                <c:pt idx="275">
                  <c:v>7299.4219999999996</c:v>
                </c:pt>
                <c:pt idx="276">
                  <c:v>7306.1630000000005</c:v>
                </c:pt>
                <c:pt idx="277">
                  <c:v>7322.3869999999997</c:v>
                </c:pt>
                <c:pt idx="278">
                  <c:v>7278.6880000000001</c:v>
                </c:pt>
                <c:pt idx="279">
                  <c:v>7324.6849999999995</c:v>
                </c:pt>
                <c:pt idx="280">
                  <c:v>7308.9830000000002</c:v>
                </c:pt>
                <c:pt idx="281">
                  <c:v>7305.9630000000006</c:v>
                </c:pt>
                <c:pt idx="282">
                  <c:v>7280.7640000000001</c:v>
                </c:pt>
                <c:pt idx="283">
                  <c:v>7286.0780000000004</c:v>
                </c:pt>
                <c:pt idx="284">
                  <c:v>7330.7840000000006</c:v>
                </c:pt>
                <c:pt idx="285">
                  <c:v>7319.5509999999995</c:v>
                </c:pt>
                <c:pt idx="286">
                  <c:v>7302.2029999999995</c:v>
                </c:pt>
                <c:pt idx="287">
                  <c:v>7358.0259999999998</c:v>
                </c:pt>
                <c:pt idx="288">
                  <c:v>7349.0510000000004</c:v>
                </c:pt>
                <c:pt idx="289">
                  <c:v>7389.2910000000002</c:v>
                </c:pt>
                <c:pt idx="290">
                  <c:v>7412.9189999999999</c:v>
                </c:pt>
                <c:pt idx="291">
                  <c:v>7334.0750000000007</c:v>
                </c:pt>
                <c:pt idx="292">
                  <c:v>7480.5830000000005</c:v>
                </c:pt>
                <c:pt idx="293">
                  <c:v>7714.8369999999995</c:v>
                </c:pt>
                <c:pt idx="294">
                  <c:v>7675.9409999999998</c:v>
                </c:pt>
                <c:pt idx="295">
                  <c:v>7707.1869999999999</c:v>
                </c:pt>
                <c:pt idx="296">
                  <c:v>7732.7289999999994</c:v>
                </c:pt>
                <c:pt idx="297">
                  <c:v>7745.9940000000006</c:v>
                </c:pt>
                <c:pt idx="298">
                  <c:v>7742.0349999999999</c:v>
                </c:pt>
                <c:pt idx="299">
                  <c:v>7736.8610000000008</c:v>
                </c:pt>
                <c:pt idx="300">
                  <c:v>7733.4939999999997</c:v>
                </c:pt>
                <c:pt idx="301">
                  <c:v>7676.7749999999996</c:v>
                </c:pt>
                <c:pt idx="302">
                  <c:v>7620.2029999999995</c:v>
                </c:pt>
                <c:pt idx="303">
                  <c:v>7635.4059999999999</c:v>
                </c:pt>
                <c:pt idx="304">
                  <c:v>7626.4759999999997</c:v>
                </c:pt>
                <c:pt idx="305">
                  <c:v>7560.7969999999996</c:v>
                </c:pt>
                <c:pt idx="306">
                  <c:v>7845.0169999999998</c:v>
                </c:pt>
                <c:pt idx="307">
                  <c:v>7862.0950000000003</c:v>
                </c:pt>
                <c:pt idx="308">
                  <c:v>7968.8209999999999</c:v>
                </c:pt>
                <c:pt idx="309">
                  <c:v>7995.3879999999999</c:v>
                </c:pt>
                <c:pt idx="310">
                  <c:v>8162.6380000000008</c:v>
                </c:pt>
                <c:pt idx="311">
                  <c:v>8226.518</c:v>
                </c:pt>
                <c:pt idx="312">
                  <c:v>8248.393</c:v>
                </c:pt>
                <c:pt idx="313">
                  <c:v>8199.7960000000003</c:v>
                </c:pt>
                <c:pt idx="314">
                  <c:v>8359.884</c:v>
                </c:pt>
                <c:pt idx="315">
                  <c:v>8304.2309999999998</c:v>
                </c:pt>
                <c:pt idx="316">
                  <c:v>8413.5540000000001</c:v>
                </c:pt>
                <c:pt idx="317">
                  <c:v>8763.1409999999996</c:v>
                </c:pt>
                <c:pt idx="318">
                  <c:v>8840.6200000000008</c:v>
                </c:pt>
                <c:pt idx="319">
                  <c:v>8840.9790000000012</c:v>
                </c:pt>
                <c:pt idx="320">
                  <c:v>8869.518</c:v>
                </c:pt>
                <c:pt idx="321">
                  <c:v>8856.9570000000003</c:v>
                </c:pt>
                <c:pt idx="322">
                  <c:v>8870.735999999999</c:v>
                </c:pt>
                <c:pt idx="323">
                  <c:v>8919.369999999999</c:v>
                </c:pt>
                <c:pt idx="324">
                  <c:v>8939.3819999999996</c:v>
                </c:pt>
                <c:pt idx="325">
                  <c:v>9259.3079999999991</c:v>
                </c:pt>
                <c:pt idx="326">
                  <c:v>9246.39</c:v>
                </c:pt>
                <c:pt idx="327">
                  <c:v>8993.0419999999995</c:v>
                </c:pt>
                <c:pt idx="328">
                  <c:v>9078.1080000000002</c:v>
                </c:pt>
                <c:pt idx="329">
                  <c:v>9229.66</c:v>
                </c:pt>
                <c:pt idx="330">
                  <c:v>9109.1299999999992</c:v>
                </c:pt>
                <c:pt idx="331">
                  <c:v>9098.2860000000001</c:v>
                </c:pt>
                <c:pt idx="332">
                  <c:v>9020.0920000000006</c:v>
                </c:pt>
                <c:pt idx="333">
                  <c:v>9069.6689999999999</c:v>
                </c:pt>
                <c:pt idx="334">
                  <c:v>9017.9439999999995</c:v>
                </c:pt>
                <c:pt idx="335">
                  <c:v>9018.0609999999997</c:v>
                </c:pt>
                <c:pt idx="336">
                  <c:v>9004.8949999999986</c:v>
                </c:pt>
                <c:pt idx="337">
                  <c:v>9023.7270000000008</c:v>
                </c:pt>
                <c:pt idx="338">
                  <c:v>8990.3629999999994</c:v>
                </c:pt>
                <c:pt idx="339">
                  <c:v>8987.24</c:v>
                </c:pt>
                <c:pt idx="340">
                  <c:v>9025.9809999999998</c:v>
                </c:pt>
                <c:pt idx="341">
                  <c:v>9026.9840000000004</c:v>
                </c:pt>
                <c:pt idx="342">
                  <c:v>9059.5339999999997</c:v>
                </c:pt>
                <c:pt idx="343">
                  <c:v>9044.4670000000006</c:v>
                </c:pt>
                <c:pt idx="344">
                  <c:v>9081.7209999999995</c:v>
                </c:pt>
                <c:pt idx="345">
                  <c:v>8626.8469999999998</c:v>
                </c:pt>
                <c:pt idx="346">
                  <c:v>8529.273000000001</c:v>
                </c:pt>
                <c:pt idx="347">
                  <c:v>8524.3459999999995</c:v>
                </c:pt>
                <c:pt idx="348">
                  <c:v>8543.8150000000005</c:v>
                </c:pt>
                <c:pt idx="349">
                  <c:v>8170.4629999999997</c:v>
                </c:pt>
                <c:pt idx="350">
                  <c:v>8113.723</c:v>
                </c:pt>
                <c:pt idx="351">
                  <c:v>8026.6549999999997</c:v>
                </c:pt>
                <c:pt idx="352">
                  <c:v>8074.0029999999997</c:v>
                </c:pt>
                <c:pt idx="353">
                  <c:v>7972.4139999999998</c:v>
                </c:pt>
                <c:pt idx="354">
                  <c:v>7965.7520000000004</c:v>
                </c:pt>
                <c:pt idx="355">
                  <c:v>7861.0210000000006</c:v>
                </c:pt>
                <c:pt idx="356">
                  <c:v>7934.4850000000006</c:v>
                </c:pt>
                <c:pt idx="357">
                  <c:v>7989.0670000000009</c:v>
                </c:pt>
                <c:pt idx="358">
                  <c:v>7928.7030000000004</c:v>
                </c:pt>
                <c:pt idx="359">
                  <c:v>7926.9179999999997</c:v>
                </c:pt>
                <c:pt idx="360">
                  <c:v>7891.875</c:v>
                </c:pt>
                <c:pt idx="361">
                  <c:v>7930.994999999999</c:v>
                </c:pt>
                <c:pt idx="362">
                  <c:v>7963.0549999999994</c:v>
                </c:pt>
                <c:pt idx="363">
                  <c:v>7988.7410000000009</c:v>
                </c:pt>
                <c:pt idx="364">
                  <c:v>8015.530999999999</c:v>
                </c:pt>
                <c:pt idx="365">
                  <c:v>7959.96</c:v>
                </c:pt>
                <c:pt idx="366">
                  <c:v>8040.8909999999996</c:v>
                </c:pt>
                <c:pt idx="367">
                  <c:v>7954.7110000000002</c:v>
                </c:pt>
                <c:pt idx="368">
                  <c:v>7921.014000000001</c:v>
                </c:pt>
                <c:pt idx="369">
                  <c:v>7876.42</c:v>
                </c:pt>
                <c:pt idx="370">
                  <c:v>7944.8760000000002</c:v>
                </c:pt>
                <c:pt idx="371">
                  <c:v>8004.1050000000005</c:v>
                </c:pt>
                <c:pt idx="372">
                  <c:v>8011.5879999999997</c:v>
                </c:pt>
                <c:pt idx="373">
                  <c:v>7980.0209999999997</c:v>
                </c:pt>
                <c:pt idx="374">
                  <c:v>8054.4759999999997</c:v>
                </c:pt>
                <c:pt idx="375">
                  <c:v>8155.1720000000005</c:v>
                </c:pt>
                <c:pt idx="376">
                  <c:v>8041.6559999999999</c:v>
                </c:pt>
                <c:pt idx="377">
                  <c:v>8022.9920000000002</c:v>
                </c:pt>
                <c:pt idx="378">
                  <c:v>8019.7240000000002</c:v>
                </c:pt>
                <c:pt idx="379">
                  <c:v>8032.5780000000004</c:v>
                </c:pt>
                <c:pt idx="380">
                  <c:v>8040.46</c:v>
                </c:pt>
                <c:pt idx="381">
                  <c:v>8105.4400000000005</c:v>
                </c:pt>
                <c:pt idx="382">
                  <c:v>8083.5889999999999</c:v>
                </c:pt>
                <c:pt idx="383">
                  <c:v>8062.1439999999993</c:v>
                </c:pt>
                <c:pt idx="384">
                  <c:v>8025.0309999999999</c:v>
                </c:pt>
                <c:pt idx="385">
                  <c:v>8036.4369999999999</c:v>
                </c:pt>
                <c:pt idx="386">
                  <c:v>8098.1289999999999</c:v>
                </c:pt>
                <c:pt idx="387">
                  <c:v>8077.3230000000003</c:v>
                </c:pt>
                <c:pt idx="388">
                  <c:v>8084.9760000000006</c:v>
                </c:pt>
                <c:pt idx="389">
                  <c:v>8093.1269999999995</c:v>
                </c:pt>
                <c:pt idx="390">
                  <c:v>8096.6480000000001</c:v>
                </c:pt>
                <c:pt idx="391">
                  <c:v>8127.3439999999991</c:v>
                </c:pt>
                <c:pt idx="392">
                  <c:v>8163.9410000000007</c:v>
                </c:pt>
                <c:pt idx="393">
                  <c:v>8161.5460000000003</c:v>
                </c:pt>
                <c:pt idx="394">
                  <c:v>8154.42</c:v>
                </c:pt>
                <c:pt idx="395">
                  <c:v>8174.8530000000001</c:v>
                </c:pt>
                <c:pt idx="396">
                  <c:v>8274.987000000001</c:v>
                </c:pt>
                <c:pt idx="397">
                  <c:v>8244.3690000000006</c:v>
                </c:pt>
                <c:pt idx="398">
                  <c:v>8234.9689999999991</c:v>
                </c:pt>
                <c:pt idx="399">
                  <c:v>8221.0660000000007</c:v>
                </c:pt>
                <c:pt idx="400">
                  <c:v>8206.125</c:v>
                </c:pt>
                <c:pt idx="401">
                  <c:v>8242.9610000000011</c:v>
                </c:pt>
                <c:pt idx="402">
                  <c:v>8204.1450000000004</c:v>
                </c:pt>
                <c:pt idx="403">
                  <c:v>8238.3619999999992</c:v>
                </c:pt>
                <c:pt idx="404">
                  <c:v>8222.1630000000005</c:v>
                </c:pt>
                <c:pt idx="405">
                  <c:v>8189.0319999999992</c:v>
                </c:pt>
                <c:pt idx="406">
                  <c:v>8248.6649999999991</c:v>
                </c:pt>
                <c:pt idx="407">
                  <c:v>8276.8670000000002</c:v>
                </c:pt>
                <c:pt idx="408">
                  <c:v>8267.7129999999997</c:v>
                </c:pt>
                <c:pt idx="409">
                  <c:v>8256.5660000000007</c:v>
                </c:pt>
                <c:pt idx="410">
                  <c:v>8278.5689999999995</c:v>
                </c:pt>
                <c:pt idx="411">
                  <c:v>8196.5660000000007</c:v>
                </c:pt>
                <c:pt idx="412">
                  <c:v>8197.3270000000011</c:v>
                </c:pt>
                <c:pt idx="413">
                  <c:v>8170.4669999999996</c:v>
                </c:pt>
                <c:pt idx="414">
                  <c:v>8218.75</c:v>
                </c:pt>
                <c:pt idx="415">
                  <c:v>8206.5409999999993</c:v>
                </c:pt>
                <c:pt idx="416">
                  <c:v>8205.2649999999994</c:v>
                </c:pt>
                <c:pt idx="417">
                  <c:v>8168.8089999999993</c:v>
                </c:pt>
                <c:pt idx="418">
                  <c:v>8174.201</c:v>
                </c:pt>
                <c:pt idx="419">
                  <c:v>8200.75</c:v>
                </c:pt>
                <c:pt idx="420">
                  <c:v>8241.1360000000004</c:v>
                </c:pt>
                <c:pt idx="421">
                  <c:v>8246.6119999999992</c:v>
                </c:pt>
                <c:pt idx="422">
                  <c:v>8188.6280000000006</c:v>
                </c:pt>
                <c:pt idx="423">
                  <c:v>8221.8259999999991</c:v>
                </c:pt>
                <c:pt idx="424">
                  <c:v>8205.0739999999987</c:v>
                </c:pt>
                <c:pt idx="425">
                  <c:v>8235.2630000000008</c:v>
                </c:pt>
                <c:pt idx="426">
                  <c:v>8223.8590000000004</c:v>
                </c:pt>
                <c:pt idx="427">
                  <c:v>8241.0480000000007</c:v>
                </c:pt>
                <c:pt idx="428">
                  <c:v>8245.0429999999997</c:v>
                </c:pt>
                <c:pt idx="429">
                  <c:v>8243.1309999999994</c:v>
                </c:pt>
                <c:pt idx="430">
                  <c:v>8322.5920000000006</c:v>
                </c:pt>
                <c:pt idx="431">
                  <c:v>8284.7090000000007</c:v>
                </c:pt>
                <c:pt idx="432">
                  <c:v>8168.201</c:v>
                </c:pt>
                <c:pt idx="433">
                  <c:v>8227.9239999999991</c:v>
                </c:pt>
                <c:pt idx="434">
                  <c:v>8114.96</c:v>
                </c:pt>
                <c:pt idx="435">
                  <c:v>8166.2150000000001</c:v>
                </c:pt>
                <c:pt idx="436">
                  <c:v>8148.92</c:v>
                </c:pt>
                <c:pt idx="437">
                  <c:v>8183.7909999999993</c:v>
                </c:pt>
                <c:pt idx="438">
                  <c:v>8159.7079999999996</c:v>
                </c:pt>
                <c:pt idx="439">
                  <c:v>8180.3060000000005</c:v>
                </c:pt>
                <c:pt idx="440">
                  <c:v>8197.2150000000001</c:v>
                </c:pt>
                <c:pt idx="441">
                  <c:v>8193.9030000000002</c:v>
                </c:pt>
                <c:pt idx="442">
                  <c:v>8197.8269999999993</c:v>
                </c:pt>
                <c:pt idx="443">
                  <c:v>8176.0829999999996</c:v>
                </c:pt>
                <c:pt idx="444">
                  <c:v>8223.7569999999996</c:v>
                </c:pt>
                <c:pt idx="445">
                  <c:v>8278.2970000000005</c:v>
                </c:pt>
                <c:pt idx="446">
                  <c:v>8246.6419999999998</c:v>
                </c:pt>
                <c:pt idx="447">
                  <c:v>8248.9969999999994</c:v>
                </c:pt>
                <c:pt idx="448">
                  <c:v>8060.938000000001</c:v>
                </c:pt>
                <c:pt idx="449">
                  <c:v>8038.6850000000004</c:v>
                </c:pt>
                <c:pt idx="450">
                  <c:v>8079.3220000000001</c:v>
                </c:pt>
                <c:pt idx="451">
                  <c:v>8051.723</c:v>
                </c:pt>
                <c:pt idx="452">
                  <c:v>8066.6610000000001</c:v>
                </c:pt>
                <c:pt idx="453">
                  <c:v>8015.6540000000005</c:v>
                </c:pt>
                <c:pt idx="454">
                  <c:v>8002.0480000000007</c:v>
                </c:pt>
                <c:pt idx="455">
                  <c:v>8009.3829999999998</c:v>
                </c:pt>
                <c:pt idx="456">
                  <c:v>8024.5479999999998</c:v>
                </c:pt>
                <c:pt idx="457">
                  <c:v>8040.9790000000003</c:v>
                </c:pt>
                <c:pt idx="458">
                  <c:v>8027.165</c:v>
                </c:pt>
                <c:pt idx="459">
                  <c:v>8096.6979999999994</c:v>
                </c:pt>
                <c:pt idx="460">
                  <c:v>8103.1670000000004</c:v>
                </c:pt>
                <c:pt idx="461">
                  <c:v>8083.5440000000008</c:v>
                </c:pt>
                <c:pt idx="462">
                  <c:v>8073.47</c:v>
                </c:pt>
                <c:pt idx="463">
                  <c:v>8017.6220000000003</c:v>
                </c:pt>
                <c:pt idx="464">
                  <c:v>8046.6659999999993</c:v>
                </c:pt>
                <c:pt idx="465">
                  <c:v>8024.9360000000006</c:v>
                </c:pt>
                <c:pt idx="466">
                  <c:v>8090.2489999999998</c:v>
                </c:pt>
                <c:pt idx="467">
                  <c:v>8074.143</c:v>
                </c:pt>
                <c:pt idx="468">
                  <c:v>8016.54</c:v>
                </c:pt>
                <c:pt idx="469">
                  <c:v>8018.5239999999994</c:v>
                </c:pt>
                <c:pt idx="470">
                  <c:v>7972.6809999999996</c:v>
                </c:pt>
                <c:pt idx="471">
                  <c:v>7985.2849999999999</c:v>
                </c:pt>
                <c:pt idx="472">
                  <c:v>7967.076</c:v>
                </c:pt>
                <c:pt idx="473">
                  <c:v>7954.473</c:v>
                </c:pt>
                <c:pt idx="474">
                  <c:v>7991.4320000000007</c:v>
                </c:pt>
                <c:pt idx="475">
                  <c:v>8035.7880000000005</c:v>
                </c:pt>
                <c:pt idx="476">
                  <c:v>8014.8119999999999</c:v>
                </c:pt>
                <c:pt idx="477">
                  <c:v>7985.4380000000001</c:v>
                </c:pt>
                <c:pt idx="478">
                  <c:v>7954.2060000000001</c:v>
                </c:pt>
                <c:pt idx="479">
                  <c:v>8074.25</c:v>
                </c:pt>
                <c:pt idx="480">
                  <c:v>8090.5690000000004</c:v>
                </c:pt>
                <c:pt idx="481">
                  <c:v>8033.6639999999998</c:v>
                </c:pt>
                <c:pt idx="482">
                  <c:v>8004.8499999999995</c:v>
                </c:pt>
                <c:pt idx="483">
                  <c:v>7956.4589999999998</c:v>
                </c:pt>
                <c:pt idx="484">
                  <c:v>8053.7349999999997</c:v>
                </c:pt>
                <c:pt idx="485">
                  <c:v>8044.6019999999999</c:v>
                </c:pt>
                <c:pt idx="486">
                  <c:v>8046.4409999999998</c:v>
                </c:pt>
                <c:pt idx="487">
                  <c:v>8095.5450000000001</c:v>
                </c:pt>
                <c:pt idx="488">
                  <c:v>8052.1010000000006</c:v>
                </c:pt>
                <c:pt idx="489">
                  <c:v>8065.2699999999995</c:v>
                </c:pt>
                <c:pt idx="490">
                  <c:v>8082.9229999999998</c:v>
                </c:pt>
                <c:pt idx="491">
                  <c:v>8095.1840000000002</c:v>
                </c:pt>
                <c:pt idx="492">
                  <c:v>8060.4320000000007</c:v>
                </c:pt>
                <c:pt idx="493">
                  <c:v>8107.8860000000004</c:v>
                </c:pt>
                <c:pt idx="494">
                  <c:v>8098.5749999999998</c:v>
                </c:pt>
                <c:pt idx="495">
                  <c:v>8132.3330000000005</c:v>
                </c:pt>
                <c:pt idx="496">
                  <c:v>8131.4060000000009</c:v>
                </c:pt>
                <c:pt idx="497">
                  <c:v>8120.3899999999994</c:v>
                </c:pt>
                <c:pt idx="498">
                  <c:v>8120.9040000000005</c:v>
                </c:pt>
                <c:pt idx="499">
                  <c:v>8162.3059999999996</c:v>
                </c:pt>
                <c:pt idx="500">
                  <c:v>8028.8879999999999</c:v>
                </c:pt>
                <c:pt idx="501">
                  <c:v>8019.4860000000008</c:v>
                </c:pt>
                <c:pt idx="502">
                  <c:v>8033.9939999999997</c:v>
                </c:pt>
                <c:pt idx="503">
                  <c:v>8218.2479999999996</c:v>
                </c:pt>
                <c:pt idx="504">
                  <c:v>7787.9940000000006</c:v>
                </c:pt>
                <c:pt idx="505">
                  <c:v>7708.1469999999999</c:v>
                </c:pt>
                <c:pt idx="506">
                  <c:v>7787.1219999999994</c:v>
                </c:pt>
                <c:pt idx="507">
                  <c:v>7803.9219999999996</c:v>
                </c:pt>
                <c:pt idx="508">
                  <c:v>7792.6229999999996</c:v>
                </c:pt>
                <c:pt idx="509">
                  <c:v>7794.2</c:v>
                </c:pt>
                <c:pt idx="510">
                  <c:v>7796.1559999999999</c:v>
                </c:pt>
                <c:pt idx="511">
                  <c:v>7794.3919999999998</c:v>
                </c:pt>
                <c:pt idx="512">
                  <c:v>7841.4689999999991</c:v>
                </c:pt>
                <c:pt idx="513">
                  <c:v>7836.4570000000003</c:v>
                </c:pt>
                <c:pt idx="514">
                  <c:v>7856.3370000000004</c:v>
                </c:pt>
                <c:pt idx="515">
                  <c:v>7837.3230000000003</c:v>
                </c:pt>
                <c:pt idx="516">
                  <c:v>7852.3180000000002</c:v>
                </c:pt>
                <c:pt idx="517">
                  <c:v>7866.5950000000003</c:v>
                </c:pt>
                <c:pt idx="518">
                  <c:v>7859.3090000000002</c:v>
                </c:pt>
                <c:pt idx="519">
                  <c:v>7878.7510000000002</c:v>
                </c:pt>
                <c:pt idx="520">
                  <c:v>7867.241</c:v>
                </c:pt>
                <c:pt idx="521">
                  <c:v>7887.7910000000002</c:v>
                </c:pt>
                <c:pt idx="522">
                  <c:v>8253.744999999999</c:v>
                </c:pt>
                <c:pt idx="523">
                  <c:v>7968.49</c:v>
                </c:pt>
                <c:pt idx="524">
                  <c:v>7940.732</c:v>
                </c:pt>
                <c:pt idx="525">
                  <c:v>7937.7529999999997</c:v>
                </c:pt>
                <c:pt idx="526">
                  <c:v>7956.0290000000005</c:v>
                </c:pt>
                <c:pt idx="527">
                  <c:v>7922.0360000000001</c:v>
                </c:pt>
                <c:pt idx="528">
                  <c:v>7927.1779999999999</c:v>
                </c:pt>
                <c:pt idx="529">
                  <c:v>7913.607</c:v>
                </c:pt>
                <c:pt idx="530">
                  <c:v>7821.2719999999999</c:v>
                </c:pt>
                <c:pt idx="531">
                  <c:v>7826.0279999999993</c:v>
                </c:pt>
                <c:pt idx="532">
                  <c:v>7940.4939999999997</c:v>
                </c:pt>
                <c:pt idx="533">
                  <c:v>7863.3440000000001</c:v>
                </c:pt>
                <c:pt idx="534">
                  <c:v>7856.1009999999997</c:v>
                </c:pt>
                <c:pt idx="535">
                  <c:v>7841.0590000000002</c:v>
                </c:pt>
                <c:pt idx="536">
                  <c:v>7832.7089999999998</c:v>
                </c:pt>
                <c:pt idx="537">
                  <c:v>7845.009</c:v>
                </c:pt>
                <c:pt idx="538">
                  <c:v>7850.9670000000006</c:v>
                </c:pt>
                <c:pt idx="539">
                  <c:v>7830.1950000000006</c:v>
                </c:pt>
                <c:pt idx="540">
                  <c:v>7821.0479999999998</c:v>
                </c:pt>
                <c:pt idx="541">
                  <c:v>7842.0709999999999</c:v>
                </c:pt>
                <c:pt idx="542">
                  <c:v>7818.1579999999994</c:v>
                </c:pt>
                <c:pt idx="543">
                  <c:v>7841.3099999999995</c:v>
                </c:pt>
                <c:pt idx="544">
                  <c:v>7298.384</c:v>
                </c:pt>
                <c:pt idx="545" formatCode="0.00">
                  <c:v>7828.866</c:v>
                </c:pt>
                <c:pt idx="546" formatCode="0.00">
                  <c:v>7687.8060000000005</c:v>
                </c:pt>
                <c:pt idx="547" formatCode="0.00">
                  <c:v>7702.7870000000003</c:v>
                </c:pt>
                <c:pt idx="548" formatCode="0.00">
                  <c:v>7696.3269999999993</c:v>
                </c:pt>
                <c:pt idx="549" formatCode="0.00">
                  <c:v>7662.1720000000005</c:v>
                </c:pt>
                <c:pt idx="550" formatCode="0.00">
                  <c:v>7651.6669999999995</c:v>
                </c:pt>
                <c:pt idx="551" formatCode="0.00">
                  <c:v>7639.8630000000003</c:v>
                </c:pt>
                <c:pt idx="552" formatCode="0.00">
                  <c:v>7679.1530000000002</c:v>
                </c:pt>
                <c:pt idx="553" formatCode="0.00">
                  <c:v>7732.2449999999999</c:v>
                </c:pt>
                <c:pt idx="554" formatCode="0.00">
                  <c:v>7723.701</c:v>
                </c:pt>
                <c:pt idx="555" formatCode="0.00">
                  <c:v>7715.1570000000002</c:v>
                </c:pt>
                <c:pt idx="556" formatCode="0.00">
                  <c:v>7716.348</c:v>
                </c:pt>
                <c:pt idx="557" formatCode="0.00">
                  <c:v>7719.6170000000002</c:v>
                </c:pt>
                <c:pt idx="558" formatCode="0.00">
                  <c:v>7674.8180000000002</c:v>
                </c:pt>
                <c:pt idx="559" formatCode="0.00">
                  <c:v>7670.0079999999998</c:v>
                </c:pt>
                <c:pt idx="560" formatCode="0.00">
                  <c:v>7684.3780000000006</c:v>
                </c:pt>
                <c:pt idx="561" formatCode="0.00">
                  <c:v>7680.5650000000005</c:v>
                </c:pt>
                <c:pt idx="562" formatCode="0.00">
                  <c:v>7687.1489999999994</c:v>
                </c:pt>
                <c:pt idx="563" formatCode="0.00">
                  <c:v>7691.2520000000004</c:v>
                </c:pt>
                <c:pt idx="564" formatCode="0.00">
                  <c:v>7662.0230000000001</c:v>
                </c:pt>
                <c:pt idx="565" formatCode="0.00">
                  <c:v>7685.9209999999994</c:v>
                </c:pt>
                <c:pt idx="566" formatCode="0.00">
                  <c:v>7685.5070000000005</c:v>
                </c:pt>
                <c:pt idx="567" formatCode="0.00">
                  <c:v>7646.6639999999998</c:v>
                </c:pt>
                <c:pt idx="568" formatCode="0.00">
                  <c:v>7770.3580000000002</c:v>
                </c:pt>
                <c:pt idx="569" formatCode="0.00">
                  <c:v>7855.3639999999996</c:v>
                </c:pt>
                <c:pt idx="570" formatCode="0.00">
                  <c:v>7797.2290000000003</c:v>
                </c:pt>
                <c:pt idx="571" formatCode="0.00">
                  <c:v>7798.7190000000001</c:v>
                </c:pt>
                <c:pt idx="572" formatCode="0.00">
                  <c:v>7794.9990000000007</c:v>
                </c:pt>
                <c:pt idx="573" formatCode="0.00">
                  <c:v>7803.3690000000006</c:v>
                </c:pt>
                <c:pt idx="574" formatCode="0.00">
                  <c:v>7826.7840000000006</c:v>
                </c:pt>
                <c:pt idx="575" formatCode="0.00">
                  <c:v>7873.3760000000002</c:v>
                </c:pt>
                <c:pt idx="576" formatCode="0.00">
                  <c:v>7732.6860000000006</c:v>
                </c:pt>
                <c:pt idx="577" formatCode="0.00">
                  <c:v>7732.2220000000007</c:v>
                </c:pt>
                <c:pt idx="578" formatCode="0.00">
                  <c:v>7754.5339999999997</c:v>
                </c:pt>
                <c:pt idx="579" formatCode="0.00">
                  <c:v>7805.2560000000003</c:v>
                </c:pt>
                <c:pt idx="580" formatCode="0.00">
                  <c:v>7801.9180000000006</c:v>
                </c:pt>
                <c:pt idx="581" formatCode="0.00">
                  <c:v>7857.91</c:v>
                </c:pt>
                <c:pt idx="582" formatCode="0.00">
                  <c:v>7877.0499999999993</c:v>
                </c:pt>
                <c:pt idx="583" formatCode="0.00">
                  <c:v>7812.1460000000006</c:v>
                </c:pt>
                <c:pt idx="584" formatCode="0.00">
                  <c:v>7582.1850000000004</c:v>
                </c:pt>
                <c:pt idx="585" formatCode="0.00">
                  <c:v>7748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01-44E6-8964-3E96BF811241}"/>
            </c:ext>
          </c:extLst>
        </c:ser>
        <c:ser>
          <c:idx val="3"/>
          <c:order val="2"/>
          <c:tx>
            <c:strRef>
              <c:f>'66_ábra_chart'!$I$9</c:f>
              <c:strCache>
                <c:ptCount val="1"/>
                <c:pt idx="0">
                  <c:v>Nostro FX</c:v>
                </c:pt>
              </c:strCache>
            </c:strRef>
          </c:tx>
          <c:spPr>
            <a:solidFill>
              <a:srgbClr val="FFC000"/>
            </a:solidFill>
            <a:ln w="12700">
              <a:noFill/>
              <a:prstDash val="solid"/>
            </a:ln>
          </c:spPr>
          <c:cat>
            <c:strRef>
              <c:f>'66_ábra_chart'!$E$10:$E$595</c:f>
              <c:strCache>
                <c:ptCount val="567"/>
                <c:pt idx="0">
                  <c:v>2019.jan.</c:v>
                </c:pt>
                <c:pt idx="22">
                  <c:v>febr.</c:v>
                </c:pt>
                <c:pt idx="42">
                  <c:v>márc.</c:v>
                </c:pt>
                <c:pt idx="62">
                  <c:v>ápr.</c:v>
                </c:pt>
                <c:pt idx="82">
                  <c:v>máj.</c:v>
                </c:pt>
                <c:pt idx="104">
                  <c:v>júni.</c:v>
                </c:pt>
                <c:pt idx="123">
                  <c:v>júli.</c:v>
                </c:pt>
                <c:pt idx="147">
                  <c:v>aug.</c:v>
                </c:pt>
                <c:pt idx="167">
                  <c:v>szept.</c:v>
                </c:pt>
                <c:pt idx="188">
                  <c:v>okt.</c:v>
                </c:pt>
                <c:pt idx="210">
                  <c:v>nov.</c:v>
                </c:pt>
                <c:pt idx="230">
                  <c:v>dec.</c:v>
                </c:pt>
                <c:pt idx="250">
                  <c:v>2020.jan.</c:v>
                </c:pt>
                <c:pt idx="272">
                  <c:v>febr.</c:v>
                </c:pt>
                <c:pt idx="292">
                  <c:v>márc.</c:v>
                </c:pt>
                <c:pt idx="314">
                  <c:v>ápr.</c:v>
                </c:pt>
                <c:pt idx="334">
                  <c:v>máj.</c:v>
                </c:pt>
                <c:pt idx="354">
                  <c:v>júni.</c:v>
                </c:pt>
                <c:pt idx="375">
                  <c:v>júli.</c:v>
                </c:pt>
                <c:pt idx="398">
                  <c:v>aug.</c:v>
                </c:pt>
                <c:pt idx="419">
                  <c:v>szept.</c:v>
                </c:pt>
                <c:pt idx="440">
                  <c:v>okt.</c:v>
                </c:pt>
                <c:pt idx="461">
                  <c:v>nov.</c:v>
                </c:pt>
                <c:pt idx="482">
                  <c:v>dec.</c:v>
                </c:pt>
                <c:pt idx="504">
                  <c:v>2021.jan.</c:v>
                </c:pt>
                <c:pt idx="524">
                  <c:v>febr.</c:v>
                </c:pt>
                <c:pt idx="544">
                  <c:v>márc.</c:v>
                </c:pt>
                <c:pt idx="566">
                  <c:v>ápr.</c:v>
                </c:pt>
              </c:strCache>
            </c:strRef>
          </c:cat>
          <c:val>
            <c:numRef>
              <c:f>'66_ábra_chart'!$I$10:$I$595</c:f>
              <c:numCache>
                <c:formatCode>0.0</c:formatCode>
                <c:ptCount val="586"/>
                <c:pt idx="0">
                  <c:v>330.97999999999996</c:v>
                </c:pt>
                <c:pt idx="1">
                  <c:v>354.9</c:v>
                </c:pt>
                <c:pt idx="2">
                  <c:v>569.56500000000005</c:v>
                </c:pt>
                <c:pt idx="3">
                  <c:v>641.46800000000007</c:v>
                </c:pt>
                <c:pt idx="4">
                  <c:v>677.43300000000011</c:v>
                </c:pt>
                <c:pt idx="5">
                  <c:v>704.33600000000001</c:v>
                </c:pt>
                <c:pt idx="6">
                  <c:v>694.06</c:v>
                </c:pt>
                <c:pt idx="7">
                  <c:v>750.03600000000006</c:v>
                </c:pt>
                <c:pt idx="8">
                  <c:v>558.36199999999997</c:v>
                </c:pt>
                <c:pt idx="9">
                  <c:v>627.84500000000003</c:v>
                </c:pt>
                <c:pt idx="10">
                  <c:v>764.02800000000002</c:v>
                </c:pt>
                <c:pt idx="11">
                  <c:v>780.125</c:v>
                </c:pt>
                <c:pt idx="12">
                  <c:v>684.4849999999999</c:v>
                </c:pt>
                <c:pt idx="13">
                  <c:v>697.779</c:v>
                </c:pt>
                <c:pt idx="14">
                  <c:v>677.279</c:v>
                </c:pt>
                <c:pt idx="15">
                  <c:v>640.73500000000001</c:v>
                </c:pt>
                <c:pt idx="16">
                  <c:v>660.87400000000002</c:v>
                </c:pt>
                <c:pt idx="17">
                  <c:v>717.51900000000001</c:v>
                </c:pt>
                <c:pt idx="18">
                  <c:v>733.25</c:v>
                </c:pt>
                <c:pt idx="19">
                  <c:v>659.55</c:v>
                </c:pt>
                <c:pt idx="20">
                  <c:v>688.524</c:v>
                </c:pt>
                <c:pt idx="21">
                  <c:v>556.10199999999998</c:v>
                </c:pt>
                <c:pt idx="22">
                  <c:v>759.33199999999999</c:v>
                </c:pt>
                <c:pt idx="23">
                  <c:v>697.92499999999995</c:v>
                </c:pt>
                <c:pt idx="24">
                  <c:v>717.44200000000001</c:v>
                </c:pt>
                <c:pt idx="25">
                  <c:v>841.29600000000005</c:v>
                </c:pt>
                <c:pt idx="26">
                  <c:v>842.12699999999995</c:v>
                </c:pt>
                <c:pt idx="27">
                  <c:v>910.16500000000008</c:v>
                </c:pt>
                <c:pt idx="28">
                  <c:v>858.4559999999999</c:v>
                </c:pt>
                <c:pt idx="29">
                  <c:v>755.93600000000015</c:v>
                </c:pt>
                <c:pt idx="30">
                  <c:v>751.18300000000011</c:v>
                </c:pt>
                <c:pt idx="31">
                  <c:v>869.52</c:v>
                </c:pt>
                <c:pt idx="32">
                  <c:v>844.48</c:v>
                </c:pt>
                <c:pt idx="33">
                  <c:v>870.56100000000004</c:v>
                </c:pt>
                <c:pt idx="34">
                  <c:v>837.30700000000013</c:v>
                </c:pt>
                <c:pt idx="35">
                  <c:v>831.79300000000001</c:v>
                </c:pt>
                <c:pt idx="36">
                  <c:v>816.89800000000002</c:v>
                </c:pt>
                <c:pt idx="37">
                  <c:v>793.63300000000004</c:v>
                </c:pt>
                <c:pt idx="38">
                  <c:v>752.851</c:v>
                </c:pt>
                <c:pt idx="39">
                  <c:v>627.26700000000005</c:v>
                </c:pt>
                <c:pt idx="40">
                  <c:v>671.53</c:v>
                </c:pt>
                <c:pt idx="41">
                  <c:v>654.99700000000007</c:v>
                </c:pt>
                <c:pt idx="42">
                  <c:v>800.71</c:v>
                </c:pt>
                <c:pt idx="43">
                  <c:v>810.86400000000003</c:v>
                </c:pt>
                <c:pt idx="44">
                  <c:v>684.93900000000008</c:v>
                </c:pt>
                <c:pt idx="45">
                  <c:v>790.53300000000002</c:v>
                </c:pt>
                <c:pt idx="46">
                  <c:v>906.00800000000004</c:v>
                </c:pt>
                <c:pt idx="47">
                  <c:v>927.69499999999994</c:v>
                </c:pt>
                <c:pt idx="48">
                  <c:v>991.55899999999997</c:v>
                </c:pt>
                <c:pt idx="49">
                  <c:v>1014.499</c:v>
                </c:pt>
                <c:pt idx="50">
                  <c:v>1025.819</c:v>
                </c:pt>
                <c:pt idx="51">
                  <c:v>943.85200000000009</c:v>
                </c:pt>
                <c:pt idx="52">
                  <c:v>957.85199999999986</c:v>
                </c:pt>
                <c:pt idx="53">
                  <c:v>961.54299999999989</c:v>
                </c:pt>
                <c:pt idx="54">
                  <c:v>962.0569999999999</c:v>
                </c:pt>
                <c:pt idx="55">
                  <c:v>978.88200000000006</c:v>
                </c:pt>
                <c:pt idx="56">
                  <c:v>951.83199999999988</c:v>
                </c:pt>
                <c:pt idx="57">
                  <c:v>908.55600000000004</c:v>
                </c:pt>
                <c:pt idx="58">
                  <c:v>945.03599999999994</c:v>
                </c:pt>
                <c:pt idx="59">
                  <c:v>1004.8820000000001</c:v>
                </c:pt>
                <c:pt idx="60">
                  <c:v>919.13599999999985</c:v>
                </c:pt>
                <c:pt idx="61">
                  <c:v>595.42700000000002</c:v>
                </c:pt>
                <c:pt idx="62">
                  <c:v>663.05099999999993</c:v>
                </c:pt>
                <c:pt idx="63">
                  <c:v>627.59300000000007</c:v>
                </c:pt>
                <c:pt idx="64">
                  <c:v>870.17599999999993</c:v>
                </c:pt>
                <c:pt idx="65">
                  <c:v>886.24900000000002</c:v>
                </c:pt>
                <c:pt idx="66">
                  <c:v>899.54600000000005</c:v>
                </c:pt>
                <c:pt idx="67">
                  <c:v>868.8889999999999</c:v>
                </c:pt>
                <c:pt idx="68">
                  <c:v>867.029</c:v>
                </c:pt>
                <c:pt idx="69">
                  <c:v>864.32599999999991</c:v>
                </c:pt>
                <c:pt idx="70">
                  <c:v>878.99199999999996</c:v>
                </c:pt>
                <c:pt idx="71">
                  <c:v>926.90300000000002</c:v>
                </c:pt>
                <c:pt idx="72">
                  <c:v>812.01599999999985</c:v>
                </c:pt>
                <c:pt idx="73">
                  <c:v>835.62099999999987</c:v>
                </c:pt>
                <c:pt idx="74">
                  <c:v>986.25199999999995</c:v>
                </c:pt>
                <c:pt idx="75">
                  <c:v>965.94599999999991</c:v>
                </c:pt>
                <c:pt idx="76">
                  <c:v>796.74900000000002</c:v>
                </c:pt>
                <c:pt idx="77">
                  <c:v>734.34299999999996</c:v>
                </c:pt>
                <c:pt idx="78">
                  <c:v>775.92099999999994</c:v>
                </c:pt>
                <c:pt idx="79">
                  <c:v>788.12400000000002</c:v>
                </c:pt>
                <c:pt idx="80">
                  <c:v>747.875</c:v>
                </c:pt>
                <c:pt idx="81">
                  <c:v>500.06799999999998</c:v>
                </c:pt>
                <c:pt idx="82">
                  <c:v>582.73599999999999</c:v>
                </c:pt>
                <c:pt idx="83">
                  <c:v>789.24400000000003</c:v>
                </c:pt>
                <c:pt idx="84">
                  <c:v>810.66600000000017</c:v>
                </c:pt>
                <c:pt idx="85">
                  <c:v>765.423</c:v>
                </c:pt>
                <c:pt idx="86">
                  <c:v>806.09899999999993</c:v>
                </c:pt>
                <c:pt idx="87">
                  <c:v>816.05300000000011</c:v>
                </c:pt>
                <c:pt idx="88">
                  <c:v>819.55000000000007</c:v>
                </c:pt>
                <c:pt idx="89">
                  <c:v>805.21800000000007</c:v>
                </c:pt>
                <c:pt idx="90">
                  <c:v>821.41800000000001</c:v>
                </c:pt>
                <c:pt idx="91">
                  <c:v>832.88300000000015</c:v>
                </c:pt>
                <c:pt idx="92">
                  <c:v>779.505</c:v>
                </c:pt>
                <c:pt idx="93">
                  <c:v>818.86300000000006</c:v>
                </c:pt>
                <c:pt idx="94">
                  <c:v>779.32600000000002</c:v>
                </c:pt>
                <c:pt idx="95">
                  <c:v>707.33799999999997</c:v>
                </c:pt>
                <c:pt idx="96">
                  <c:v>693.89100000000008</c:v>
                </c:pt>
                <c:pt idx="97">
                  <c:v>698.04699999999991</c:v>
                </c:pt>
                <c:pt idx="98">
                  <c:v>674.22400000000005</c:v>
                </c:pt>
                <c:pt idx="99">
                  <c:v>699.03399999999988</c:v>
                </c:pt>
                <c:pt idx="100">
                  <c:v>650.88100000000009</c:v>
                </c:pt>
                <c:pt idx="101">
                  <c:v>548.596</c:v>
                </c:pt>
                <c:pt idx="102">
                  <c:v>603.38700000000006</c:v>
                </c:pt>
                <c:pt idx="103">
                  <c:v>547.67999999999995</c:v>
                </c:pt>
                <c:pt idx="104">
                  <c:v>658.15200000000004</c:v>
                </c:pt>
                <c:pt idx="105">
                  <c:v>643.21300000000008</c:v>
                </c:pt>
                <c:pt idx="106">
                  <c:v>652.67599999999993</c:v>
                </c:pt>
                <c:pt idx="107">
                  <c:v>688.39599999999996</c:v>
                </c:pt>
                <c:pt idx="108">
                  <c:v>639.721</c:v>
                </c:pt>
                <c:pt idx="109">
                  <c:v>677.47399999999993</c:v>
                </c:pt>
                <c:pt idx="110">
                  <c:v>650.36699999999996</c:v>
                </c:pt>
                <c:pt idx="111">
                  <c:v>620.56499999999994</c:v>
                </c:pt>
                <c:pt idx="112">
                  <c:v>626.28399999999999</c:v>
                </c:pt>
                <c:pt idx="113">
                  <c:v>617.33799999999997</c:v>
                </c:pt>
                <c:pt idx="114">
                  <c:v>607.65700000000004</c:v>
                </c:pt>
                <c:pt idx="115">
                  <c:v>548.05600000000004</c:v>
                </c:pt>
                <c:pt idx="116">
                  <c:v>606.74</c:v>
                </c:pt>
                <c:pt idx="117">
                  <c:v>522.58399999999995</c:v>
                </c:pt>
                <c:pt idx="118">
                  <c:v>574.11900000000003</c:v>
                </c:pt>
                <c:pt idx="119">
                  <c:v>545.46199999999999</c:v>
                </c:pt>
                <c:pt idx="120">
                  <c:v>580.03199999999993</c:v>
                </c:pt>
                <c:pt idx="121">
                  <c:v>705.65899999999988</c:v>
                </c:pt>
                <c:pt idx="122">
                  <c:v>643.46399999999994</c:v>
                </c:pt>
                <c:pt idx="123">
                  <c:v>683.07300000000009</c:v>
                </c:pt>
                <c:pt idx="124">
                  <c:v>696.971</c:v>
                </c:pt>
                <c:pt idx="125">
                  <c:v>679.17499999999995</c:v>
                </c:pt>
                <c:pt idx="126">
                  <c:v>681.67900000000009</c:v>
                </c:pt>
                <c:pt idx="127">
                  <c:v>687.19400000000007</c:v>
                </c:pt>
                <c:pt idx="128">
                  <c:v>648.11599999999999</c:v>
                </c:pt>
                <c:pt idx="129">
                  <c:v>709.21699999999998</c:v>
                </c:pt>
                <c:pt idx="130">
                  <c:v>716.0139999999999</c:v>
                </c:pt>
                <c:pt idx="131">
                  <c:v>771.10500000000002</c:v>
                </c:pt>
                <c:pt idx="132">
                  <c:v>684.59699999999998</c:v>
                </c:pt>
                <c:pt idx="133">
                  <c:v>813.15599999999995</c:v>
                </c:pt>
                <c:pt idx="134">
                  <c:v>815.11699999999996</c:v>
                </c:pt>
                <c:pt idx="135">
                  <c:v>810.60800000000017</c:v>
                </c:pt>
                <c:pt idx="136">
                  <c:v>792.01200000000006</c:v>
                </c:pt>
                <c:pt idx="137">
                  <c:v>838.8599999999999</c:v>
                </c:pt>
                <c:pt idx="138">
                  <c:v>879.2</c:v>
                </c:pt>
                <c:pt idx="139">
                  <c:v>926.91300000000001</c:v>
                </c:pt>
                <c:pt idx="140">
                  <c:v>888.39199999999994</c:v>
                </c:pt>
                <c:pt idx="141">
                  <c:v>888.89900000000011</c:v>
                </c:pt>
                <c:pt idx="142">
                  <c:v>914.11900000000003</c:v>
                </c:pt>
                <c:pt idx="143">
                  <c:v>801.76300000000003</c:v>
                </c:pt>
                <c:pt idx="144">
                  <c:v>860.09799999999996</c:v>
                </c:pt>
                <c:pt idx="145">
                  <c:v>822.17199999999991</c:v>
                </c:pt>
                <c:pt idx="146">
                  <c:v>810.21199999999999</c:v>
                </c:pt>
                <c:pt idx="147">
                  <c:v>830.45999999999992</c:v>
                </c:pt>
                <c:pt idx="148">
                  <c:v>753.99300000000005</c:v>
                </c:pt>
                <c:pt idx="149">
                  <c:v>783.87799999999993</c:v>
                </c:pt>
                <c:pt idx="150">
                  <c:v>836.48199999999997</c:v>
                </c:pt>
                <c:pt idx="151">
                  <c:v>823.97699999999986</c:v>
                </c:pt>
                <c:pt idx="152">
                  <c:v>823.17000000000007</c:v>
                </c:pt>
                <c:pt idx="153">
                  <c:v>801.976</c:v>
                </c:pt>
                <c:pt idx="154">
                  <c:v>769.38100000000009</c:v>
                </c:pt>
                <c:pt idx="155">
                  <c:v>662.12200000000007</c:v>
                </c:pt>
                <c:pt idx="156">
                  <c:v>647.11899999999991</c:v>
                </c:pt>
                <c:pt idx="157">
                  <c:v>687.52800000000002</c:v>
                </c:pt>
                <c:pt idx="158">
                  <c:v>752.94600000000003</c:v>
                </c:pt>
                <c:pt idx="159">
                  <c:v>714.93899999999985</c:v>
                </c:pt>
                <c:pt idx="160">
                  <c:v>702.6110000000001</c:v>
                </c:pt>
                <c:pt idx="161">
                  <c:v>786.28600000000006</c:v>
                </c:pt>
                <c:pt idx="162">
                  <c:v>735.51099999999997</c:v>
                </c:pt>
                <c:pt idx="163">
                  <c:v>745.67499999999995</c:v>
                </c:pt>
                <c:pt idx="164">
                  <c:v>762.68000000000006</c:v>
                </c:pt>
                <c:pt idx="165">
                  <c:v>721.27199999999993</c:v>
                </c:pt>
                <c:pt idx="166">
                  <c:v>641.36400000000003</c:v>
                </c:pt>
                <c:pt idx="167">
                  <c:v>701.90100000000007</c:v>
                </c:pt>
                <c:pt idx="168">
                  <c:v>630.29099999999994</c:v>
                </c:pt>
                <c:pt idx="169">
                  <c:v>660.87300000000005</c:v>
                </c:pt>
                <c:pt idx="170">
                  <c:v>830.76600000000008</c:v>
                </c:pt>
                <c:pt idx="171">
                  <c:v>855.11199999999985</c:v>
                </c:pt>
                <c:pt idx="172">
                  <c:v>800.08299999999997</c:v>
                </c:pt>
                <c:pt idx="173">
                  <c:v>755.91700000000003</c:v>
                </c:pt>
                <c:pt idx="174">
                  <c:v>810.82</c:v>
                </c:pt>
                <c:pt idx="175">
                  <c:v>754.60400000000004</c:v>
                </c:pt>
                <c:pt idx="176">
                  <c:v>738.86200000000008</c:v>
                </c:pt>
                <c:pt idx="177">
                  <c:v>730.68299999999999</c:v>
                </c:pt>
                <c:pt idx="178">
                  <c:v>723.03899999999999</c:v>
                </c:pt>
                <c:pt idx="179">
                  <c:v>829.423</c:v>
                </c:pt>
                <c:pt idx="180">
                  <c:v>762.11699999999996</c:v>
                </c:pt>
                <c:pt idx="181">
                  <c:v>792.52199999999993</c:v>
                </c:pt>
                <c:pt idx="182">
                  <c:v>804.52699999999993</c:v>
                </c:pt>
                <c:pt idx="183">
                  <c:v>641.62800000000004</c:v>
                </c:pt>
                <c:pt idx="184">
                  <c:v>515.24600000000009</c:v>
                </c:pt>
                <c:pt idx="185">
                  <c:v>617.82900000000006</c:v>
                </c:pt>
                <c:pt idx="186">
                  <c:v>648.99800000000005</c:v>
                </c:pt>
                <c:pt idx="187">
                  <c:v>342.471</c:v>
                </c:pt>
                <c:pt idx="188">
                  <c:v>491.63800000000003</c:v>
                </c:pt>
                <c:pt idx="189">
                  <c:v>472.15499999999997</c:v>
                </c:pt>
                <c:pt idx="190">
                  <c:v>471.27800000000002</c:v>
                </c:pt>
                <c:pt idx="191">
                  <c:v>574.58100000000002</c:v>
                </c:pt>
                <c:pt idx="192">
                  <c:v>581.98</c:v>
                </c:pt>
                <c:pt idx="193">
                  <c:v>475.66700000000003</c:v>
                </c:pt>
                <c:pt idx="194">
                  <c:v>539.654</c:v>
                </c:pt>
                <c:pt idx="195">
                  <c:v>605.76900000000001</c:v>
                </c:pt>
                <c:pt idx="196">
                  <c:v>698.16399999999999</c:v>
                </c:pt>
                <c:pt idx="197">
                  <c:v>647.29999999999995</c:v>
                </c:pt>
                <c:pt idx="198">
                  <c:v>618.93399999999997</c:v>
                </c:pt>
                <c:pt idx="199">
                  <c:v>649.67399999999998</c:v>
                </c:pt>
                <c:pt idx="200">
                  <c:v>714.65699999999993</c:v>
                </c:pt>
                <c:pt idx="201">
                  <c:v>754.50700000000006</c:v>
                </c:pt>
                <c:pt idx="202">
                  <c:v>541.49</c:v>
                </c:pt>
                <c:pt idx="203">
                  <c:v>479.09599999999995</c:v>
                </c:pt>
                <c:pt idx="204">
                  <c:v>443.125</c:v>
                </c:pt>
                <c:pt idx="205">
                  <c:v>457.33600000000001</c:v>
                </c:pt>
                <c:pt idx="206">
                  <c:v>457.22900000000004</c:v>
                </c:pt>
                <c:pt idx="207">
                  <c:v>438.14800000000002</c:v>
                </c:pt>
                <c:pt idx="208">
                  <c:v>423.18399999999997</c:v>
                </c:pt>
                <c:pt idx="209">
                  <c:v>512.07199999999989</c:v>
                </c:pt>
                <c:pt idx="210">
                  <c:v>472.53999999999996</c:v>
                </c:pt>
                <c:pt idx="211">
                  <c:v>399.40100000000001</c:v>
                </c:pt>
                <c:pt idx="212">
                  <c:v>455.93499999999995</c:v>
                </c:pt>
                <c:pt idx="213">
                  <c:v>477.875</c:v>
                </c:pt>
                <c:pt idx="214">
                  <c:v>560.13599999999997</c:v>
                </c:pt>
                <c:pt idx="215">
                  <c:v>591.41999999999996</c:v>
                </c:pt>
                <c:pt idx="216">
                  <c:v>490.78</c:v>
                </c:pt>
                <c:pt idx="217">
                  <c:v>463.55600000000004</c:v>
                </c:pt>
                <c:pt idx="218">
                  <c:v>448.15999999999997</c:v>
                </c:pt>
                <c:pt idx="219">
                  <c:v>529.30400000000009</c:v>
                </c:pt>
                <c:pt idx="220">
                  <c:v>422.517</c:v>
                </c:pt>
                <c:pt idx="221">
                  <c:v>455.02899999999994</c:v>
                </c:pt>
                <c:pt idx="222">
                  <c:v>492.36300000000006</c:v>
                </c:pt>
                <c:pt idx="223">
                  <c:v>453.97799999999995</c:v>
                </c:pt>
                <c:pt idx="224">
                  <c:v>431.464</c:v>
                </c:pt>
                <c:pt idx="225">
                  <c:v>255.28299999999999</c:v>
                </c:pt>
                <c:pt idx="226">
                  <c:v>407.36399999999998</c:v>
                </c:pt>
                <c:pt idx="227">
                  <c:v>415.11300000000006</c:v>
                </c:pt>
                <c:pt idx="228">
                  <c:v>439.97500000000002</c:v>
                </c:pt>
                <c:pt idx="229">
                  <c:v>358.74700000000001</c:v>
                </c:pt>
                <c:pt idx="230">
                  <c:v>265.57000000000005</c:v>
                </c:pt>
                <c:pt idx="231">
                  <c:v>295.04800000000006</c:v>
                </c:pt>
                <c:pt idx="232">
                  <c:v>382.38099999999997</c:v>
                </c:pt>
                <c:pt idx="233">
                  <c:v>408.30200000000002</c:v>
                </c:pt>
                <c:pt idx="234">
                  <c:v>409.21200000000005</c:v>
                </c:pt>
                <c:pt idx="235">
                  <c:v>415.74700000000007</c:v>
                </c:pt>
                <c:pt idx="236">
                  <c:v>484.18399999999997</c:v>
                </c:pt>
                <c:pt idx="237">
                  <c:v>529.01700000000005</c:v>
                </c:pt>
                <c:pt idx="238">
                  <c:v>518.23299999999995</c:v>
                </c:pt>
                <c:pt idx="239">
                  <c:v>444.149</c:v>
                </c:pt>
                <c:pt idx="240">
                  <c:v>441.45699999999999</c:v>
                </c:pt>
                <c:pt idx="241">
                  <c:v>432.75100000000003</c:v>
                </c:pt>
                <c:pt idx="242">
                  <c:v>445.84000000000003</c:v>
                </c:pt>
                <c:pt idx="243">
                  <c:v>375.01</c:v>
                </c:pt>
                <c:pt idx="244">
                  <c:v>257.60699999999997</c:v>
                </c:pt>
                <c:pt idx="245">
                  <c:v>270.11400000000003</c:v>
                </c:pt>
                <c:pt idx="246">
                  <c:v>301.38300000000004</c:v>
                </c:pt>
                <c:pt idx="247">
                  <c:v>199.57800000000003</c:v>
                </c:pt>
                <c:pt idx="248">
                  <c:v>362.15499999999997</c:v>
                </c:pt>
                <c:pt idx="249">
                  <c:v>414.25600000000003</c:v>
                </c:pt>
                <c:pt idx="250">
                  <c:v>281.03399999999999</c:v>
                </c:pt>
                <c:pt idx="251">
                  <c:v>310.35900000000004</c:v>
                </c:pt>
                <c:pt idx="252">
                  <c:v>254.85900000000004</c:v>
                </c:pt>
                <c:pt idx="253">
                  <c:v>293.12399999999997</c:v>
                </c:pt>
                <c:pt idx="254">
                  <c:v>286.29599999999994</c:v>
                </c:pt>
                <c:pt idx="255">
                  <c:v>387.71300000000002</c:v>
                </c:pt>
                <c:pt idx="256">
                  <c:v>425.70800000000003</c:v>
                </c:pt>
                <c:pt idx="257">
                  <c:v>410.53399999999999</c:v>
                </c:pt>
                <c:pt idx="258">
                  <c:v>389.15899999999999</c:v>
                </c:pt>
                <c:pt idx="259">
                  <c:v>451.74599999999998</c:v>
                </c:pt>
                <c:pt idx="260">
                  <c:v>453.56600000000003</c:v>
                </c:pt>
                <c:pt idx="261">
                  <c:v>417.75799999999998</c:v>
                </c:pt>
                <c:pt idx="262">
                  <c:v>469.99700000000007</c:v>
                </c:pt>
                <c:pt idx="263">
                  <c:v>404.55500000000006</c:v>
                </c:pt>
                <c:pt idx="264">
                  <c:v>411.71199999999999</c:v>
                </c:pt>
                <c:pt idx="265">
                  <c:v>453.13699999999994</c:v>
                </c:pt>
                <c:pt idx="266">
                  <c:v>369.39199999999994</c:v>
                </c:pt>
                <c:pt idx="267">
                  <c:v>341.07299999999998</c:v>
                </c:pt>
                <c:pt idx="268">
                  <c:v>334.34899999999999</c:v>
                </c:pt>
                <c:pt idx="269">
                  <c:v>394.69500000000005</c:v>
                </c:pt>
                <c:pt idx="270">
                  <c:v>423.15199999999999</c:v>
                </c:pt>
                <c:pt idx="271">
                  <c:v>582.23</c:v>
                </c:pt>
                <c:pt idx="272">
                  <c:v>328.6</c:v>
                </c:pt>
                <c:pt idx="273">
                  <c:v>381.49300000000005</c:v>
                </c:pt>
                <c:pt idx="274">
                  <c:v>423.80799999999999</c:v>
                </c:pt>
                <c:pt idx="275">
                  <c:v>468.13</c:v>
                </c:pt>
                <c:pt idx="276">
                  <c:v>481.89499999999992</c:v>
                </c:pt>
                <c:pt idx="277">
                  <c:v>555.54999999999995</c:v>
                </c:pt>
                <c:pt idx="278">
                  <c:v>498.26599999999996</c:v>
                </c:pt>
                <c:pt idx="279">
                  <c:v>602.00900000000001</c:v>
                </c:pt>
                <c:pt idx="280">
                  <c:v>583.18299999999999</c:v>
                </c:pt>
                <c:pt idx="281">
                  <c:v>432.399</c:v>
                </c:pt>
                <c:pt idx="282">
                  <c:v>388.19499999999999</c:v>
                </c:pt>
                <c:pt idx="283">
                  <c:v>355.00299999999993</c:v>
                </c:pt>
                <c:pt idx="284">
                  <c:v>404.91000000000008</c:v>
                </c:pt>
                <c:pt idx="285">
                  <c:v>419.22399999999999</c:v>
                </c:pt>
                <c:pt idx="286">
                  <c:v>459.62</c:v>
                </c:pt>
                <c:pt idx="287">
                  <c:v>446.51299999999992</c:v>
                </c:pt>
                <c:pt idx="288">
                  <c:v>433.20299999999997</c:v>
                </c:pt>
                <c:pt idx="289">
                  <c:v>320.48500000000001</c:v>
                </c:pt>
                <c:pt idx="290">
                  <c:v>322.96899999999994</c:v>
                </c:pt>
                <c:pt idx="291">
                  <c:v>395.56700000000001</c:v>
                </c:pt>
                <c:pt idx="292">
                  <c:v>296.23</c:v>
                </c:pt>
                <c:pt idx="293">
                  <c:v>263.43900000000002</c:v>
                </c:pt>
                <c:pt idx="294">
                  <c:v>278.97800000000007</c:v>
                </c:pt>
                <c:pt idx="295">
                  <c:v>302.34299999999996</c:v>
                </c:pt>
                <c:pt idx="296">
                  <c:v>365.53399999999999</c:v>
                </c:pt>
                <c:pt idx="297">
                  <c:v>284.58100000000002</c:v>
                </c:pt>
                <c:pt idx="298">
                  <c:v>335.84800000000007</c:v>
                </c:pt>
                <c:pt idx="299">
                  <c:v>360.62599999999998</c:v>
                </c:pt>
                <c:pt idx="300">
                  <c:v>403.57100000000003</c:v>
                </c:pt>
                <c:pt idx="301">
                  <c:v>331.47799999999995</c:v>
                </c:pt>
                <c:pt idx="302">
                  <c:v>375.92399999999998</c:v>
                </c:pt>
                <c:pt idx="303">
                  <c:v>318.83699999999999</c:v>
                </c:pt>
                <c:pt idx="304">
                  <c:v>380.84000000000003</c:v>
                </c:pt>
                <c:pt idx="305">
                  <c:v>457.90800000000002</c:v>
                </c:pt>
                <c:pt idx="306">
                  <c:v>453.55700000000002</c:v>
                </c:pt>
                <c:pt idx="307">
                  <c:v>377.23199999999997</c:v>
                </c:pt>
                <c:pt idx="308">
                  <c:v>483.09799999999996</c:v>
                </c:pt>
                <c:pt idx="309">
                  <c:v>614.15300000000002</c:v>
                </c:pt>
                <c:pt idx="310">
                  <c:v>422.43000000000006</c:v>
                </c:pt>
                <c:pt idx="311">
                  <c:v>425.48099999999999</c:v>
                </c:pt>
                <c:pt idx="312">
                  <c:v>484.11099999999999</c:v>
                </c:pt>
                <c:pt idx="313">
                  <c:v>521.226</c:v>
                </c:pt>
                <c:pt idx="314">
                  <c:v>502.57499999999993</c:v>
                </c:pt>
                <c:pt idx="315">
                  <c:v>533</c:v>
                </c:pt>
                <c:pt idx="316">
                  <c:v>465.42699999999996</c:v>
                </c:pt>
                <c:pt idx="317">
                  <c:v>437.488</c:v>
                </c:pt>
                <c:pt idx="318">
                  <c:v>436.14099999999996</c:v>
                </c:pt>
                <c:pt idx="319">
                  <c:v>425.82199999999995</c:v>
                </c:pt>
                <c:pt idx="320">
                  <c:v>383.32600000000002</c:v>
                </c:pt>
                <c:pt idx="321">
                  <c:v>409.66</c:v>
                </c:pt>
                <c:pt idx="322">
                  <c:v>429.73699999999997</c:v>
                </c:pt>
                <c:pt idx="323">
                  <c:v>343.58199999999999</c:v>
                </c:pt>
                <c:pt idx="324">
                  <c:v>404.69800000000004</c:v>
                </c:pt>
                <c:pt idx="325">
                  <c:v>413.55099999999999</c:v>
                </c:pt>
                <c:pt idx="326">
                  <c:v>484.25199999999995</c:v>
                </c:pt>
                <c:pt idx="327">
                  <c:v>403.26699999999994</c:v>
                </c:pt>
                <c:pt idx="328">
                  <c:v>372.3</c:v>
                </c:pt>
                <c:pt idx="329">
                  <c:v>462.423</c:v>
                </c:pt>
                <c:pt idx="330">
                  <c:v>413.50799999999992</c:v>
                </c:pt>
                <c:pt idx="331">
                  <c:v>392.35399999999993</c:v>
                </c:pt>
                <c:pt idx="332">
                  <c:v>419.48800000000006</c:v>
                </c:pt>
                <c:pt idx="333">
                  <c:v>416.79899999999998</c:v>
                </c:pt>
                <c:pt idx="334">
                  <c:v>486.375</c:v>
                </c:pt>
                <c:pt idx="335">
                  <c:v>421.50400000000002</c:v>
                </c:pt>
                <c:pt idx="336">
                  <c:v>412.48900000000003</c:v>
                </c:pt>
                <c:pt idx="337">
                  <c:v>416.46100000000001</c:v>
                </c:pt>
                <c:pt idx="338">
                  <c:v>400.03</c:v>
                </c:pt>
                <c:pt idx="339">
                  <c:v>373.14299999999997</c:v>
                </c:pt>
                <c:pt idx="340">
                  <c:v>481.072</c:v>
                </c:pt>
                <c:pt idx="341">
                  <c:v>455.1</c:v>
                </c:pt>
                <c:pt idx="342">
                  <c:v>420.36099999999999</c:v>
                </c:pt>
                <c:pt idx="343">
                  <c:v>515.67699999999991</c:v>
                </c:pt>
                <c:pt idx="344">
                  <c:v>557.673</c:v>
                </c:pt>
                <c:pt idx="345">
                  <c:v>479.90899999999999</c:v>
                </c:pt>
                <c:pt idx="346">
                  <c:v>532.38799999999992</c:v>
                </c:pt>
                <c:pt idx="347">
                  <c:v>517.38599999999997</c:v>
                </c:pt>
                <c:pt idx="348">
                  <c:v>523.67099999999994</c:v>
                </c:pt>
                <c:pt idx="349">
                  <c:v>560.36900000000003</c:v>
                </c:pt>
                <c:pt idx="350">
                  <c:v>427.34399999999999</c:v>
                </c:pt>
                <c:pt idx="351">
                  <c:v>430.75199999999995</c:v>
                </c:pt>
                <c:pt idx="352">
                  <c:v>425.63599999999997</c:v>
                </c:pt>
                <c:pt idx="353">
                  <c:v>380.70100000000002</c:v>
                </c:pt>
                <c:pt idx="354">
                  <c:v>423.09400000000005</c:v>
                </c:pt>
                <c:pt idx="355">
                  <c:v>389.20700000000005</c:v>
                </c:pt>
                <c:pt idx="356">
                  <c:v>405.23500000000001</c:v>
                </c:pt>
                <c:pt idx="357">
                  <c:v>358.07800000000003</c:v>
                </c:pt>
                <c:pt idx="358">
                  <c:v>377.94500000000005</c:v>
                </c:pt>
                <c:pt idx="359">
                  <c:v>457.89</c:v>
                </c:pt>
                <c:pt idx="360">
                  <c:v>352.27700000000004</c:v>
                </c:pt>
                <c:pt idx="361">
                  <c:v>386.726</c:v>
                </c:pt>
                <c:pt idx="362">
                  <c:v>340.10900000000004</c:v>
                </c:pt>
                <c:pt idx="363">
                  <c:v>421.87500000000006</c:v>
                </c:pt>
                <c:pt idx="364">
                  <c:v>383.38800000000003</c:v>
                </c:pt>
                <c:pt idx="365">
                  <c:v>387.21900000000005</c:v>
                </c:pt>
                <c:pt idx="366">
                  <c:v>330.60299999999995</c:v>
                </c:pt>
                <c:pt idx="367">
                  <c:v>344.36399999999998</c:v>
                </c:pt>
                <c:pt idx="368">
                  <c:v>371.37699999999995</c:v>
                </c:pt>
                <c:pt idx="369">
                  <c:v>313.392</c:v>
                </c:pt>
                <c:pt idx="370">
                  <c:v>636.84799999999996</c:v>
                </c:pt>
                <c:pt idx="371">
                  <c:v>334.72899999999993</c:v>
                </c:pt>
                <c:pt idx="372">
                  <c:v>413.38900000000001</c:v>
                </c:pt>
                <c:pt idx="373">
                  <c:v>406.08299999999997</c:v>
                </c:pt>
                <c:pt idx="374">
                  <c:v>387.69100000000003</c:v>
                </c:pt>
                <c:pt idx="375">
                  <c:v>450.14099999999996</c:v>
                </c:pt>
                <c:pt idx="376">
                  <c:v>422.67200000000003</c:v>
                </c:pt>
                <c:pt idx="377">
                  <c:v>511.05100000000004</c:v>
                </c:pt>
                <c:pt idx="378">
                  <c:v>493.49700000000001</c:v>
                </c:pt>
                <c:pt idx="379">
                  <c:v>509.57100000000003</c:v>
                </c:pt>
                <c:pt idx="380">
                  <c:v>512.81400000000008</c:v>
                </c:pt>
                <c:pt idx="381">
                  <c:v>526.99599999999998</c:v>
                </c:pt>
                <c:pt idx="382">
                  <c:v>618.73500000000001</c:v>
                </c:pt>
                <c:pt idx="383">
                  <c:v>618.15700000000004</c:v>
                </c:pt>
                <c:pt idx="384">
                  <c:v>613.81200000000001</c:v>
                </c:pt>
                <c:pt idx="385">
                  <c:v>548.62400000000002</c:v>
                </c:pt>
                <c:pt idx="386">
                  <c:v>602.04999999999995</c:v>
                </c:pt>
                <c:pt idx="387">
                  <c:v>610.93499999999995</c:v>
                </c:pt>
                <c:pt idx="388">
                  <c:v>601.05600000000004</c:v>
                </c:pt>
                <c:pt idx="389">
                  <c:v>586.51600000000008</c:v>
                </c:pt>
                <c:pt idx="390">
                  <c:v>559.73500000000001</c:v>
                </c:pt>
                <c:pt idx="391">
                  <c:v>588.572</c:v>
                </c:pt>
                <c:pt idx="392">
                  <c:v>545.06799999999998</c:v>
                </c:pt>
                <c:pt idx="393">
                  <c:v>502.702</c:v>
                </c:pt>
                <c:pt idx="394">
                  <c:v>570.05500000000006</c:v>
                </c:pt>
                <c:pt idx="395">
                  <c:v>451.21899999999999</c:v>
                </c:pt>
                <c:pt idx="396">
                  <c:v>581.66799999999989</c:v>
                </c:pt>
                <c:pt idx="397">
                  <c:v>443.03399999999993</c:v>
                </c:pt>
                <c:pt idx="398">
                  <c:v>449.88099999999997</c:v>
                </c:pt>
                <c:pt idx="399">
                  <c:v>484.30200000000002</c:v>
                </c:pt>
                <c:pt idx="400">
                  <c:v>437.87800000000004</c:v>
                </c:pt>
                <c:pt idx="401">
                  <c:v>398.08100000000002</c:v>
                </c:pt>
                <c:pt idx="402">
                  <c:v>474.03700000000003</c:v>
                </c:pt>
                <c:pt idx="403">
                  <c:v>450.11200000000002</c:v>
                </c:pt>
                <c:pt idx="404">
                  <c:v>482.36200000000002</c:v>
                </c:pt>
                <c:pt idx="405">
                  <c:v>472.55899999999997</c:v>
                </c:pt>
                <c:pt idx="406">
                  <c:v>446.98100000000005</c:v>
                </c:pt>
                <c:pt idx="407">
                  <c:v>441.57299999999998</c:v>
                </c:pt>
                <c:pt idx="408">
                  <c:v>380.02199999999993</c:v>
                </c:pt>
                <c:pt idx="409">
                  <c:v>397.685</c:v>
                </c:pt>
                <c:pt idx="410">
                  <c:v>366.85799999999995</c:v>
                </c:pt>
                <c:pt idx="411">
                  <c:v>384.27000000000004</c:v>
                </c:pt>
                <c:pt idx="412">
                  <c:v>420.75900000000001</c:v>
                </c:pt>
                <c:pt idx="413">
                  <c:v>396.71600000000001</c:v>
                </c:pt>
                <c:pt idx="414">
                  <c:v>419.62700000000007</c:v>
                </c:pt>
                <c:pt idx="415">
                  <c:v>403.35500000000002</c:v>
                </c:pt>
                <c:pt idx="416">
                  <c:v>400.36599999999999</c:v>
                </c:pt>
                <c:pt idx="417">
                  <c:v>428.60300000000007</c:v>
                </c:pt>
                <c:pt idx="418">
                  <c:v>399.68300000000005</c:v>
                </c:pt>
                <c:pt idx="419">
                  <c:v>341.226</c:v>
                </c:pt>
                <c:pt idx="420">
                  <c:v>451.13200000000001</c:v>
                </c:pt>
                <c:pt idx="421">
                  <c:v>395.81500000000005</c:v>
                </c:pt>
                <c:pt idx="422">
                  <c:v>437.904</c:v>
                </c:pt>
                <c:pt idx="423">
                  <c:v>462.23699999999997</c:v>
                </c:pt>
                <c:pt idx="424">
                  <c:v>389.22400000000005</c:v>
                </c:pt>
                <c:pt idx="425">
                  <c:v>452.24800000000005</c:v>
                </c:pt>
                <c:pt idx="426">
                  <c:v>469.40899999999999</c:v>
                </c:pt>
                <c:pt idx="427">
                  <c:v>432.09500000000003</c:v>
                </c:pt>
                <c:pt idx="428">
                  <c:v>431.39700000000005</c:v>
                </c:pt>
                <c:pt idx="429">
                  <c:v>419.07899999999995</c:v>
                </c:pt>
                <c:pt idx="430">
                  <c:v>447.07499999999999</c:v>
                </c:pt>
                <c:pt idx="431">
                  <c:v>425.97200000000004</c:v>
                </c:pt>
                <c:pt idx="432">
                  <c:v>478.94099999999997</c:v>
                </c:pt>
                <c:pt idx="433">
                  <c:v>500.30099999999999</c:v>
                </c:pt>
                <c:pt idx="434">
                  <c:v>487.99</c:v>
                </c:pt>
                <c:pt idx="435">
                  <c:v>561.03800000000001</c:v>
                </c:pt>
                <c:pt idx="436">
                  <c:v>513.30700000000002</c:v>
                </c:pt>
                <c:pt idx="437">
                  <c:v>423.83299999999997</c:v>
                </c:pt>
                <c:pt idx="438">
                  <c:v>467.44899999999996</c:v>
                </c:pt>
                <c:pt idx="439">
                  <c:v>548.17399999999998</c:v>
                </c:pt>
                <c:pt idx="440">
                  <c:v>530.58100000000002</c:v>
                </c:pt>
                <c:pt idx="441">
                  <c:v>545.32999999999993</c:v>
                </c:pt>
                <c:pt idx="442">
                  <c:v>486.40200000000004</c:v>
                </c:pt>
                <c:pt idx="443">
                  <c:v>470.42900000000003</c:v>
                </c:pt>
                <c:pt idx="444">
                  <c:v>522.93299999999999</c:v>
                </c:pt>
                <c:pt idx="445">
                  <c:v>459.18899999999996</c:v>
                </c:pt>
                <c:pt idx="446">
                  <c:v>496.74900000000002</c:v>
                </c:pt>
                <c:pt idx="447">
                  <c:v>696.30600000000004</c:v>
                </c:pt>
                <c:pt idx="448">
                  <c:v>437.64199999999994</c:v>
                </c:pt>
                <c:pt idx="449">
                  <c:v>492.12900000000002</c:v>
                </c:pt>
                <c:pt idx="450">
                  <c:v>517.80099999999993</c:v>
                </c:pt>
                <c:pt idx="451">
                  <c:v>525.33999999999992</c:v>
                </c:pt>
                <c:pt idx="452">
                  <c:v>466.81599999999997</c:v>
                </c:pt>
                <c:pt idx="453">
                  <c:v>482.90999999999997</c:v>
                </c:pt>
                <c:pt idx="454">
                  <c:v>486.89</c:v>
                </c:pt>
                <c:pt idx="455">
                  <c:v>499.45799999999997</c:v>
                </c:pt>
                <c:pt idx="456">
                  <c:v>437.27699999999993</c:v>
                </c:pt>
                <c:pt idx="457">
                  <c:v>391.45600000000002</c:v>
                </c:pt>
                <c:pt idx="458">
                  <c:v>386.75400000000002</c:v>
                </c:pt>
                <c:pt idx="459">
                  <c:v>461.34000000000003</c:v>
                </c:pt>
                <c:pt idx="460">
                  <c:v>401.90699999999998</c:v>
                </c:pt>
                <c:pt idx="461">
                  <c:v>500.62099999999998</c:v>
                </c:pt>
                <c:pt idx="462">
                  <c:v>440.48100000000005</c:v>
                </c:pt>
                <c:pt idx="463">
                  <c:v>453.642</c:v>
                </c:pt>
                <c:pt idx="464">
                  <c:v>413.44100000000003</c:v>
                </c:pt>
                <c:pt idx="465">
                  <c:v>449.47300000000001</c:v>
                </c:pt>
                <c:pt idx="466">
                  <c:v>656.56599999999992</c:v>
                </c:pt>
                <c:pt idx="467">
                  <c:v>556.01700000000005</c:v>
                </c:pt>
                <c:pt idx="468">
                  <c:v>481.74800000000005</c:v>
                </c:pt>
                <c:pt idx="469">
                  <c:v>450.65900000000005</c:v>
                </c:pt>
                <c:pt idx="470">
                  <c:v>428.834</c:v>
                </c:pt>
                <c:pt idx="471">
                  <c:v>418.43400000000003</c:v>
                </c:pt>
                <c:pt idx="472">
                  <c:v>462.38599999999997</c:v>
                </c:pt>
                <c:pt idx="473">
                  <c:v>407.005</c:v>
                </c:pt>
                <c:pt idx="474">
                  <c:v>458.76899999999995</c:v>
                </c:pt>
                <c:pt idx="475">
                  <c:v>483.31499999999994</c:v>
                </c:pt>
                <c:pt idx="476">
                  <c:v>477.54000000000008</c:v>
                </c:pt>
                <c:pt idx="477">
                  <c:v>494.62799999999999</c:v>
                </c:pt>
                <c:pt idx="478">
                  <c:v>428.43599999999992</c:v>
                </c:pt>
                <c:pt idx="479">
                  <c:v>537.62299999999993</c:v>
                </c:pt>
                <c:pt idx="480">
                  <c:v>450.26699999999994</c:v>
                </c:pt>
                <c:pt idx="481">
                  <c:v>498.66700000000003</c:v>
                </c:pt>
                <c:pt idx="482">
                  <c:v>507.71999999999997</c:v>
                </c:pt>
                <c:pt idx="483">
                  <c:v>487.423</c:v>
                </c:pt>
                <c:pt idx="484">
                  <c:v>560.50400000000002</c:v>
                </c:pt>
                <c:pt idx="485">
                  <c:v>552.21899999999994</c:v>
                </c:pt>
                <c:pt idx="486">
                  <c:v>514.34800000000007</c:v>
                </c:pt>
                <c:pt idx="487">
                  <c:v>503.19599999999997</c:v>
                </c:pt>
                <c:pt idx="488">
                  <c:v>520.26799999999992</c:v>
                </c:pt>
                <c:pt idx="489">
                  <c:v>477.80900000000003</c:v>
                </c:pt>
                <c:pt idx="490">
                  <c:v>461.28</c:v>
                </c:pt>
                <c:pt idx="491">
                  <c:v>454.46300000000008</c:v>
                </c:pt>
                <c:pt idx="492">
                  <c:v>490.48599999999999</c:v>
                </c:pt>
                <c:pt idx="493">
                  <c:v>590.197</c:v>
                </c:pt>
                <c:pt idx="494">
                  <c:v>495.78999999999996</c:v>
                </c:pt>
                <c:pt idx="495">
                  <c:v>527.4670000000001</c:v>
                </c:pt>
                <c:pt idx="496">
                  <c:v>552.15100000000007</c:v>
                </c:pt>
                <c:pt idx="497">
                  <c:v>618.63800000000003</c:v>
                </c:pt>
                <c:pt idx="498">
                  <c:v>609.43100000000004</c:v>
                </c:pt>
                <c:pt idx="499">
                  <c:v>562.24099999999999</c:v>
                </c:pt>
                <c:pt idx="500">
                  <c:v>628.77399999999989</c:v>
                </c:pt>
                <c:pt idx="501">
                  <c:v>572.12699999999995</c:v>
                </c:pt>
                <c:pt idx="502">
                  <c:v>809.77300000000002</c:v>
                </c:pt>
                <c:pt idx="503">
                  <c:v>477.08800000000008</c:v>
                </c:pt>
                <c:pt idx="504">
                  <c:v>830.61300000000006</c:v>
                </c:pt>
                <c:pt idx="505">
                  <c:v>811.13700000000006</c:v>
                </c:pt>
                <c:pt idx="506">
                  <c:v>711.59399999999994</c:v>
                </c:pt>
                <c:pt idx="507">
                  <c:v>362.58199999999999</c:v>
                </c:pt>
                <c:pt idx="508">
                  <c:v>407.68400000000003</c:v>
                </c:pt>
                <c:pt idx="509">
                  <c:v>488.33599999999996</c:v>
                </c:pt>
                <c:pt idx="510">
                  <c:v>508.50900000000001</c:v>
                </c:pt>
                <c:pt idx="511">
                  <c:v>534.55200000000002</c:v>
                </c:pt>
                <c:pt idx="512">
                  <c:v>456.245</c:v>
                </c:pt>
                <c:pt idx="513">
                  <c:v>498.08599999999996</c:v>
                </c:pt>
                <c:pt idx="514">
                  <c:v>473.28299999999996</c:v>
                </c:pt>
                <c:pt idx="515">
                  <c:v>424.49200000000008</c:v>
                </c:pt>
                <c:pt idx="516">
                  <c:v>557.54100000000005</c:v>
                </c:pt>
                <c:pt idx="517">
                  <c:v>505.02600000000001</c:v>
                </c:pt>
                <c:pt idx="518">
                  <c:v>533.07500000000005</c:v>
                </c:pt>
                <c:pt idx="519">
                  <c:v>571.346</c:v>
                </c:pt>
                <c:pt idx="520">
                  <c:v>568.23800000000006</c:v>
                </c:pt>
                <c:pt idx="521">
                  <c:v>568.06799999999998</c:v>
                </c:pt>
                <c:pt idx="522">
                  <c:v>567.596</c:v>
                </c:pt>
                <c:pt idx="523">
                  <c:v>511.08400000000006</c:v>
                </c:pt>
                <c:pt idx="524">
                  <c:v>637.88099999999997</c:v>
                </c:pt>
                <c:pt idx="525">
                  <c:v>443.02600000000001</c:v>
                </c:pt>
                <c:pt idx="526">
                  <c:v>538.39799999999991</c:v>
                </c:pt>
                <c:pt idx="527">
                  <c:v>738.58699999999999</c:v>
                </c:pt>
                <c:pt idx="528">
                  <c:v>683.80399999999997</c:v>
                </c:pt>
                <c:pt idx="529">
                  <c:v>776.07199999999989</c:v>
                </c:pt>
                <c:pt idx="530">
                  <c:v>715.76299999999992</c:v>
                </c:pt>
                <c:pt idx="531">
                  <c:v>841.62599999999998</c:v>
                </c:pt>
                <c:pt idx="532">
                  <c:v>744.29099999999994</c:v>
                </c:pt>
                <c:pt idx="533">
                  <c:v>699.36799999999994</c:v>
                </c:pt>
                <c:pt idx="534">
                  <c:v>707.75199999999995</c:v>
                </c:pt>
                <c:pt idx="535">
                  <c:v>658.11400000000003</c:v>
                </c:pt>
                <c:pt idx="536">
                  <c:v>696.4849999999999</c:v>
                </c:pt>
                <c:pt idx="537">
                  <c:v>766.47500000000014</c:v>
                </c:pt>
                <c:pt idx="538">
                  <c:v>776.95199999999988</c:v>
                </c:pt>
                <c:pt idx="539">
                  <c:v>845.45899999999995</c:v>
                </c:pt>
                <c:pt idx="540">
                  <c:v>853.79900000000009</c:v>
                </c:pt>
                <c:pt idx="541">
                  <c:v>855.51900000000012</c:v>
                </c:pt>
                <c:pt idx="542">
                  <c:v>717.11599999999999</c:v>
                </c:pt>
                <c:pt idx="543">
                  <c:v>533.59899999999993</c:v>
                </c:pt>
                <c:pt idx="544">
                  <c:v>563.15300000000002</c:v>
                </c:pt>
                <c:pt idx="545" formatCode="0.00">
                  <c:v>589.83500000000004</c:v>
                </c:pt>
                <c:pt idx="546" formatCode="0.00">
                  <c:v>509.36200000000002</c:v>
                </c:pt>
                <c:pt idx="547" formatCode="0.00">
                  <c:v>536.16699999999992</c:v>
                </c:pt>
                <c:pt idx="548" formatCode="0.00">
                  <c:v>508.14200000000005</c:v>
                </c:pt>
                <c:pt idx="549" formatCode="0.00">
                  <c:v>453.58400000000006</c:v>
                </c:pt>
                <c:pt idx="550" formatCode="0.00">
                  <c:v>494.09399999999994</c:v>
                </c:pt>
                <c:pt idx="551" formatCode="0.00">
                  <c:v>513.70299999999997</c:v>
                </c:pt>
                <c:pt idx="552" formatCode="0.00">
                  <c:v>715.46399999999994</c:v>
                </c:pt>
                <c:pt idx="553" formatCode="0.00">
                  <c:v>524.19100000000003</c:v>
                </c:pt>
                <c:pt idx="554" formatCode="0.00">
                  <c:v>563.76800000000003</c:v>
                </c:pt>
                <c:pt idx="555" formatCode="0.00">
                  <c:v>603.34500000000003</c:v>
                </c:pt>
                <c:pt idx="556" formatCode="0.00">
                  <c:v>558.92700000000013</c:v>
                </c:pt>
                <c:pt idx="557" formatCode="0.00">
                  <c:v>516.93700000000001</c:v>
                </c:pt>
                <c:pt idx="558" formatCode="0.00">
                  <c:v>494.06700000000001</c:v>
                </c:pt>
                <c:pt idx="559" formatCode="0.00">
                  <c:v>503.01800000000003</c:v>
                </c:pt>
                <c:pt idx="560" formatCode="0.00">
                  <c:v>550.52699999999993</c:v>
                </c:pt>
                <c:pt idx="561" formatCode="0.00">
                  <c:v>487.49200000000008</c:v>
                </c:pt>
                <c:pt idx="562" formatCode="0.00">
                  <c:v>508.99499999999995</c:v>
                </c:pt>
                <c:pt idx="563" formatCode="0.00">
                  <c:v>638.86699999999996</c:v>
                </c:pt>
                <c:pt idx="564" formatCode="0.00">
                  <c:v>746.30200000000002</c:v>
                </c:pt>
                <c:pt idx="565" formatCode="0.00">
                  <c:v>599.10699999999997</c:v>
                </c:pt>
                <c:pt idx="566" formatCode="0.00">
                  <c:v>512.20600000000002</c:v>
                </c:pt>
                <c:pt idx="567" formatCode="0.00">
                  <c:v>552.09399999999994</c:v>
                </c:pt>
                <c:pt idx="568" formatCode="0.00">
                  <c:v>512.54299999999989</c:v>
                </c:pt>
                <c:pt idx="569" formatCode="0.00">
                  <c:v>539.22399999999993</c:v>
                </c:pt>
                <c:pt idx="570" formatCode="0.00">
                  <c:v>480.62799999999999</c:v>
                </c:pt>
                <c:pt idx="571" formatCode="0.00">
                  <c:v>541.14699999999993</c:v>
                </c:pt>
                <c:pt idx="572" formatCode="0.00">
                  <c:v>526.76400000000001</c:v>
                </c:pt>
                <c:pt idx="573" formatCode="0.00">
                  <c:v>460.49099999999999</c:v>
                </c:pt>
                <c:pt idx="574" formatCode="0.00">
                  <c:v>480.73099999999999</c:v>
                </c:pt>
                <c:pt idx="575" formatCode="0.00">
                  <c:v>497.19699999999995</c:v>
                </c:pt>
                <c:pt idx="576" formatCode="0.00">
                  <c:v>544.11</c:v>
                </c:pt>
                <c:pt idx="577" formatCode="0.00">
                  <c:v>528.31500000000005</c:v>
                </c:pt>
                <c:pt idx="578" formatCode="0.00">
                  <c:v>443.53899999999999</c:v>
                </c:pt>
                <c:pt idx="579" formatCode="0.00">
                  <c:v>489.85500000000002</c:v>
                </c:pt>
                <c:pt idx="580" formatCode="0.00">
                  <c:v>451.77100000000007</c:v>
                </c:pt>
                <c:pt idx="581" formatCode="0.00">
                  <c:v>498.83499999999998</c:v>
                </c:pt>
                <c:pt idx="582" formatCode="0.00">
                  <c:v>437.03</c:v>
                </c:pt>
                <c:pt idx="583" formatCode="0.00">
                  <c:v>463.11500000000001</c:v>
                </c:pt>
                <c:pt idx="584" formatCode="0.00">
                  <c:v>463.16799999999995</c:v>
                </c:pt>
                <c:pt idx="585" formatCode="0.00">
                  <c:v>435.557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B01-44E6-8964-3E96BF811241}"/>
            </c:ext>
          </c:extLst>
        </c:ser>
        <c:ser>
          <c:idx val="6"/>
          <c:order val="3"/>
          <c:tx>
            <c:strRef>
              <c:f>'66_ábra_chart'!$J$9</c:f>
              <c:strCache>
                <c:ptCount val="1"/>
                <c:pt idx="0">
                  <c:v>Portfólió GAP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cat>
            <c:strRef>
              <c:f>'66_ábra_chart'!$E$10:$E$595</c:f>
              <c:strCache>
                <c:ptCount val="567"/>
                <c:pt idx="0">
                  <c:v>2019.jan.</c:v>
                </c:pt>
                <c:pt idx="22">
                  <c:v>febr.</c:v>
                </c:pt>
                <c:pt idx="42">
                  <c:v>márc.</c:v>
                </c:pt>
                <c:pt idx="62">
                  <c:v>ápr.</c:v>
                </c:pt>
                <c:pt idx="82">
                  <c:v>máj.</c:v>
                </c:pt>
                <c:pt idx="104">
                  <c:v>júni.</c:v>
                </c:pt>
                <c:pt idx="123">
                  <c:v>júli.</c:v>
                </c:pt>
                <c:pt idx="147">
                  <c:v>aug.</c:v>
                </c:pt>
                <c:pt idx="167">
                  <c:v>szept.</c:v>
                </c:pt>
                <c:pt idx="188">
                  <c:v>okt.</c:v>
                </c:pt>
                <c:pt idx="210">
                  <c:v>nov.</c:v>
                </c:pt>
                <c:pt idx="230">
                  <c:v>dec.</c:v>
                </c:pt>
                <c:pt idx="250">
                  <c:v>2020.jan.</c:v>
                </c:pt>
                <c:pt idx="272">
                  <c:v>febr.</c:v>
                </c:pt>
                <c:pt idx="292">
                  <c:v>márc.</c:v>
                </c:pt>
                <c:pt idx="314">
                  <c:v>ápr.</c:v>
                </c:pt>
                <c:pt idx="334">
                  <c:v>máj.</c:v>
                </c:pt>
                <c:pt idx="354">
                  <c:v>júni.</c:v>
                </c:pt>
                <c:pt idx="375">
                  <c:v>júli.</c:v>
                </c:pt>
                <c:pt idx="398">
                  <c:v>aug.</c:v>
                </c:pt>
                <c:pt idx="419">
                  <c:v>szept.</c:v>
                </c:pt>
                <c:pt idx="440">
                  <c:v>okt.</c:v>
                </c:pt>
                <c:pt idx="461">
                  <c:v>nov.</c:v>
                </c:pt>
                <c:pt idx="482">
                  <c:v>dec.</c:v>
                </c:pt>
                <c:pt idx="504">
                  <c:v>2021.jan.</c:v>
                </c:pt>
                <c:pt idx="524">
                  <c:v>febr.</c:v>
                </c:pt>
                <c:pt idx="544">
                  <c:v>márc.</c:v>
                </c:pt>
                <c:pt idx="566">
                  <c:v>ápr.</c:v>
                </c:pt>
              </c:strCache>
            </c:strRef>
          </c:cat>
          <c:val>
            <c:numRef>
              <c:f>'66_ábra_chart'!$J$10:$J$595</c:f>
              <c:numCache>
                <c:formatCode>0.0</c:formatCode>
                <c:ptCount val="586"/>
                <c:pt idx="0">
                  <c:v>1111.943</c:v>
                </c:pt>
                <c:pt idx="1">
                  <c:v>1159.605</c:v>
                </c:pt>
                <c:pt idx="2">
                  <c:v>1531.4369999999999</c:v>
                </c:pt>
                <c:pt idx="3">
                  <c:v>1505.404</c:v>
                </c:pt>
                <c:pt idx="4">
                  <c:v>1441.4380000000001</c:v>
                </c:pt>
                <c:pt idx="5">
                  <c:v>1443.721</c:v>
                </c:pt>
                <c:pt idx="6">
                  <c:v>1359.39</c:v>
                </c:pt>
                <c:pt idx="7">
                  <c:v>1450.671</c:v>
                </c:pt>
                <c:pt idx="8">
                  <c:v>1394.806</c:v>
                </c:pt>
                <c:pt idx="9">
                  <c:v>1423.126</c:v>
                </c:pt>
                <c:pt idx="10">
                  <c:v>1287.6869999999999</c:v>
                </c:pt>
                <c:pt idx="11">
                  <c:v>1296.5409999999999</c:v>
                </c:pt>
                <c:pt idx="12">
                  <c:v>1258.6030000000001</c:v>
                </c:pt>
                <c:pt idx="13">
                  <c:v>993.51300000000003</c:v>
                </c:pt>
                <c:pt idx="14">
                  <c:v>934.68200000000002</c:v>
                </c:pt>
                <c:pt idx="15">
                  <c:v>993.923</c:v>
                </c:pt>
                <c:pt idx="16">
                  <c:v>913.86199999999997</c:v>
                </c:pt>
                <c:pt idx="17">
                  <c:v>971.97900000000004</c:v>
                </c:pt>
                <c:pt idx="18">
                  <c:v>988.07600000000002</c:v>
                </c:pt>
                <c:pt idx="19">
                  <c:v>1112.271</c:v>
                </c:pt>
                <c:pt idx="20">
                  <c:v>1139.636</c:v>
                </c:pt>
                <c:pt idx="21">
                  <c:v>1010.689</c:v>
                </c:pt>
                <c:pt idx="22">
                  <c:v>1024.1489999999999</c:v>
                </c:pt>
                <c:pt idx="23">
                  <c:v>1107.472</c:v>
                </c:pt>
                <c:pt idx="24">
                  <c:v>1210.123</c:v>
                </c:pt>
                <c:pt idx="25">
                  <c:v>1442.402</c:v>
                </c:pt>
                <c:pt idx="26">
                  <c:v>1381.1189999999999</c:v>
                </c:pt>
                <c:pt idx="27">
                  <c:v>1459.644</c:v>
                </c:pt>
                <c:pt idx="28">
                  <c:v>1417.5740000000001</c:v>
                </c:pt>
                <c:pt idx="29">
                  <c:v>1241.8979999999999</c:v>
                </c:pt>
                <c:pt idx="30">
                  <c:v>1407.2139999999999</c:v>
                </c:pt>
                <c:pt idx="31">
                  <c:v>1370.789</c:v>
                </c:pt>
                <c:pt idx="32">
                  <c:v>1314.885</c:v>
                </c:pt>
                <c:pt idx="33">
                  <c:v>1281.0909999999999</c:v>
                </c:pt>
                <c:pt idx="34">
                  <c:v>1115.6880000000001</c:v>
                </c:pt>
                <c:pt idx="35">
                  <c:v>1149.212</c:v>
                </c:pt>
                <c:pt idx="36">
                  <c:v>1050.713</c:v>
                </c:pt>
                <c:pt idx="37">
                  <c:v>1078.2739999999999</c:v>
                </c:pt>
                <c:pt idx="38">
                  <c:v>913.779</c:v>
                </c:pt>
                <c:pt idx="39">
                  <c:v>1155.076</c:v>
                </c:pt>
                <c:pt idx="40">
                  <c:v>1245.6020000000001</c:v>
                </c:pt>
                <c:pt idx="41">
                  <c:v>1050.5129999999999</c:v>
                </c:pt>
                <c:pt idx="42">
                  <c:v>952.54399999999998</c:v>
                </c:pt>
                <c:pt idx="43">
                  <c:v>981.71100000000001</c:v>
                </c:pt>
                <c:pt idx="44">
                  <c:v>999.34</c:v>
                </c:pt>
                <c:pt idx="45">
                  <c:v>1115.3309999999999</c:v>
                </c:pt>
                <c:pt idx="46">
                  <c:v>1109.454</c:v>
                </c:pt>
                <c:pt idx="47">
                  <c:v>1179.318</c:v>
                </c:pt>
                <c:pt idx="48">
                  <c:v>1132.662</c:v>
                </c:pt>
                <c:pt idx="49">
                  <c:v>1033.3689999999999</c:v>
                </c:pt>
                <c:pt idx="50">
                  <c:v>1041.75</c:v>
                </c:pt>
                <c:pt idx="51">
                  <c:v>1124.0909999999999</c:v>
                </c:pt>
                <c:pt idx="52">
                  <c:v>960.04300000000001</c:v>
                </c:pt>
                <c:pt idx="53">
                  <c:v>1001.222</c:v>
                </c:pt>
                <c:pt idx="54">
                  <c:v>948.33199999999999</c:v>
                </c:pt>
                <c:pt idx="55">
                  <c:v>884.85799999999995</c:v>
                </c:pt>
                <c:pt idx="56">
                  <c:v>1043.5229999999999</c:v>
                </c:pt>
                <c:pt idx="57">
                  <c:v>1023.539</c:v>
                </c:pt>
                <c:pt idx="58">
                  <c:v>1010.819</c:v>
                </c:pt>
                <c:pt idx="59">
                  <c:v>1036.2149999999999</c:v>
                </c:pt>
                <c:pt idx="60">
                  <c:v>970.62599999999998</c:v>
                </c:pt>
                <c:pt idx="61">
                  <c:v>1082.06</c:v>
                </c:pt>
                <c:pt idx="62">
                  <c:v>837.93200000000002</c:v>
                </c:pt>
                <c:pt idx="63">
                  <c:v>962.45899999999995</c:v>
                </c:pt>
                <c:pt idx="64">
                  <c:v>1054.4929999999999</c:v>
                </c:pt>
                <c:pt idx="65">
                  <c:v>1175.7919999999999</c:v>
                </c:pt>
                <c:pt idx="66">
                  <c:v>1114.0039999999999</c:v>
                </c:pt>
                <c:pt idx="67">
                  <c:v>1135.1220000000001</c:v>
                </c:pt>
                <c:pt idx="68">
                  <c:v>1190.6949999999999</c:v>
                </c:pt>
                <c:pt idx="69">
                  <c:v>1246.5050000000001</c:v>
                </c:pt>
                <c:pt idx="70">
                  <c:v>1291.9490000000001</c:v>
                </c:pt>
                <c:pt idx="71">
                  <c:v>1194.537</c:v>
                </c:pt>
                <c:pt idx="72">
                  <c:v>977.11699999999996</c:v>
                </c:pt>
                <c:pt idx="73">
                  <c:v>983.29899999999998</c:v>
                </c:pt>
                <c:pt idx="74">
                  <c:v>974.98599999999999</c:v>
                </c:pt>
                <c:pt idx="75">
                  <c:v>923.85599999999999</c:v>
                </c:pt>
                <c:pt idx="76">
                  <c:v>825.27</c:v>
                </c:pt>
                <c:pt idx="77">
                  <c:v>941.851</c:v>
                </c:pt>
                <c:pt idx="78">
                  <c:v>876.46400000000006</c:v>
                </c:pt>
                <c:pt idx="79">
                  <c:v>896.52800000000002</c:v>
                </c:pt>
                <c:pt idx="80">
                  <c:v>872.58699999999999</c:v>
                </c:pt>
                <c:pt idx="81">
                  <c:v>854.88499999999999</c:v>
                </c:pt>
                <c:pt idx="82">
                  <c:v>801.37900000000002</c:v>
                </c:pt>
                <c:pt idx="83">
                  <c:v>1053.0540000000001</c:v>
                </c:pt>
                <c:pt idx="84">
                  <c:v>1134.558</c:v>
                </c:pt>
                <c:pt idx="85">
                  <c:v>1137.885</c:v>
                </c:pt>
                <c:pt idx="86">
                  <c:v>1100.9459999999999</c:v>
                </c:pt>
                <c:pt idx="87">
                  <c:v>1037.08</c:v>
                </c:pt>
                <c:pt idx="88">
                  <c:v>1188.431</c:v>
                </c:pt>
                <c:pt idx="89">
                  <c:v>1082.807</c:v>
                </c:pt>
                <c:pt idx="90">
                  <c:v>914.55799999999999</c:v>
                </c:pt>
                <c:pt idx="91">
                  <c:v>923.95</c:v>
                </c:pt>
                <c:pt idx="92">
                  <c:v>1070.6130000000001</c:v>
                </c:pt>
                <c:pt idx="93">
                  <c:v>942.61699999999996</c:v>
                </c:pt>
                <c:pt idx="94">
                  <c:v>551.04</c:v>
                </c:pt>
                <c:pt idx="95">
                  <c:v>653.678</c:v>
                </c:pt>
                <c:pt idx="96">
                  <c:v>683.13</c:v>
                </c:pt>
                <c:pt idx="97">
                  <c:v>767.71600000000001</c:v>
                </c:pt>
                <c:pt idx="98">
                  <c:v>1159.298</c:v>
                </c:pt>
                <c:pt idx="99">
                  <c:v>1185.008</c:v>
                </c:pt>
                <c:pt idx="100">
                  <c:v>1261.0239999999999</c:v>
                </c:pt>
                <c:pt idx="101">
                  <c:v>1488.258</c:v>
                </c:pt>
                <c:pt idx="102">
                  <c:v>1426.14</c:v>
                </c:pt>
                <c:pt idx="103">
                  <c:v>1223.5999999999999</c:v>
                </c:pt>
                <c:pt idx="104">
                  <c:v>1174.3420000000001</c:v>
                </c:pt>
                <c:pt idx="105">
                  <c:v>1196.992</c:v>
                </c:pt>
                <c:pt idx="106">
                  <c:v>1402.153</c:v>
                </c:pt>
                <c:pt idx="107">
                  <c:v>1327.2239999999999</c:v>
                </c:pt>
                <c:pt idx="108">
                  <c:v>1496.3050000000001</c:v>
                </c:pt>
                <c:pt idx="109">
                  <c:v>1101.104</c:v>
                </c:pt>
                <c:pt idx="110">
                  <c:v>1019.636</c:v>
                </c:pt>
                <c:pt idx="111">
                  <c:v>1017.364</c:v>
                </c:pt>
                <c:pt idx="112">
                  <c:v>937.28899999999999</c:v>
                </c:pt>
                <c:pt idx="113">
                  <c:v>835.21299999999997</c:v>
                </c:pt>
                <c:pt idx="114">
                  <c:v>838.303</c:v>
                </c:pt>
                <c:pt idx="115">
                  <c:v>867.65200000000004</c:v>
                </c:pt>
                <c:pt idx="116">
                  <c:v>799.68499999999995</c:v>
                </c:pt>
                <c:pt idx="117">
                  <c:v>852.12599999999998</c:v>
                </c:pt>
                <c:pt idx="118">
                  <c:v>660.58</c:v>
                </c:pt>
                <c:pt idx="119">
                  <c:v>617.36</c:v>
                </c:pt>
                <c:pt idx="120">
                  <c:v>779.23500000000001</c:v>
                </c:pt>
                <c:pt idx="121">
                  <c:v>817.18600000000004</c:v>
                </c:pt>
                <c:pt idx="122">
                  <c:v>896.423</c:v>
                </c:pt>
                <c:pt idx="123">
                  <c:v>547.08799999999997</c:v>
                </c:pt>
                <c:pt idx="124">
                  <c:v>640.60699999999997</c:v>
                </c:pt>
                <c:pt idx="125">
                  <c:v>789.27200000000005</c:v>
                </c:pt>
                <c:pt idx="126">
                  <c:v>915.41899999999998</c:v>
                </c:pt>
                <c:pt idx="127">
                  <c:v>930.63</c:v>
                </c:pt>
                <c:pt idx="128">
                  <c:v>865.99300000000005</c:v>
                </c:pt>
                <c:pt idx="129">
                  <c:v>897.76300000000003</c:v>
                </c:pt>
                <c:pt idx="130">
                  <c:v>932.85199999999998</c:v>
                </c:pt>
                <c:pt idx="131">
                  <c:v>878.07799999999997</c:v>
                </c:pt>
                <c:pt idx="132">
                  <c:v>848.86900000000003</c:v>
                </c:pt>
                <c:pt idx="133">
                  <c:v>801.70899999999995</c:v>
                </c:pt>
                <c:pt idx="134">
                  <c:v>703.93299999999999</c:v>
                </c:pt>
                <c:pt idx="135">
                  <c:v>615.846</c:v>
                </c:pt>
                <c:pt idx="136">
                  <c:v>658.07899999999995</c:v>
                </c:pt>
                <c:pt idx="137">
                  <c:v>562.64300000000003</c:v>
                </c:pt>
                <c:pt idx="138">
                  <c:v>288.67200000000003</c:v>
                </c:pt>
                <c:pt idx="139">
                  <c:v>174.64599999999999</c:v>
                </c:pt>
                <c:pt idx="140">
                  <c:v>258.22199999999998</c:v>
                </c:pt>
                <c:pt idx="141">
                  <c:v>315.86399999999998</c:v>
                </c:pt>
                <c:pt idx="142">
                  <c:v>266.80399999999997</c:v>
                </c:pt>
                <c:pt idx="143">
                  <c:v>412.23500000000001</c:v>
                </c:pt>
                <c:pt idx="144">
                  <c:v>340.87599999999998</c:v>
                </c:pt>
                <c:pt idx="145">
                  <c:v>424.47399999999999</c:v>
                </c:pt>
                <c:pt idx="146">
                  <c:v>370.84199999999998</c:v>
                </c:pt>
                <c:pt idx="147">
                  <c:v>397.005</c:v>
                </c:pt>
                <c:pt idx="148">
                  <c:v>410.65499999999997</c:v>
                </c:pt>
                <c:pt idx="149">
                  <c:v>476.94600000000003</c:v>
                </c:pt>
                <c:pt idx="150">
                  <c:v>557.38</c:v>
                </c:pt>
                <c:pt idx="151">
                  <c:v>542.17499999999995</c:v>
                </c:pt>
                <c:pt idx="152">
                  <c:v>604.69200000000001</c:v>
                </c:pt>
                <c:pt idx="153">
                  <c:v>577.98800000000006</c:v>
                </c:pt>
                <c:pt idx="154">
                  <c:v>613.60199999999998</c:v>
                </c:pt>
                <c:pt idx="155">
                  <c:v>633.101</c:v>
                </c:pt>
                <c:pt idx="156">
                  <c:v>690.245</c:v>
                </c:pt>
                <c:pt idx="157">
                  <c:v>580.56500000000005</c:v>
                </c:pt>
                <c:pt idx="158">
                  <c:v>467.07499999999999</c:v>
                </c:pt>
                <c:pt idx="159">
                  <c:v>230.51900000000001</c:v>
                </c:pt>
                <c:pt idx="160">
                  <c:v>425.32299999999998</c:v>
                </c:pt>
                <c:pt idx="161">
                  <c:v>317.22899999999998</c:v>
                </c:pt>
                <c:pt idx="162">
                  <c:v>438.05200000000002</c:v>
                </c:pt>
                <c:pt idx="163">
                  <c:v>332.56400000000002</c:v>
                </c:pt>
                <c:pt idx="164">
                  <c:v>614.09699999999998</c:v>
                </c:pt>
                <c:pt idx="165">
                  <c:v>619.22699999999998</c:v>
                </c:pt>
                <c:pt idx="166">
                  <c:v>732.01400000000001</c:v>
                </c:pt>
                <c:pt idx="167">
                  <c:v>347.12799999999999</c:v>
                </c:pt>
                <c:pt idx="168">
                  <c:v>514.29399999999998</c:v>
                </c:pt>
                <c:pt idx="169">
                  <c:v>635.92700000000002</c:v>
                </c:pt>
                <c:pt idx="170">
                  <c:v>545.47</c:v>
                </c:pt>
                <c:pt idx="171">
                  <c:v>716.58299999999997</c:v>
                </c:pt>
                <c:pt idx="172">
                  <c:v>662.69600000000003</c:v>
                </c:pt>
                <c:pt idx="173">
                  <c:v>704.21900000000005</c:v>
                </c:pt>
                <c:pt idx="174">
                  <c:v>749.10900000000004</c:v>
                </c:pt>
                <c:pt idx="175">
                  <c:v>751.64400000000001</c:v>
                </c:pt>
                <c:pt idx="176">
                  <c:v>938.89800000000002</c:v>
                </c:pt>
                <c:pt idx="177">
                  <c:v>780.32100000000003</c:v>
                </c:pt>
                <c:pt idx="178">
                  <c:v>865.47</c:v>
                </c:pt>
                <c:pt idx="179">
                  <c:v>898.774</c:v>
                </c:pt>
                <c:pt idx="180">
                  <c:v>855.572</c:v>
                </c:pt>
                <c:pt idx="181">
                  <c:v>515.47699999999998</c:v>
                </c:pt>
                <c:pt idx="182">
                  <c:v>352.49900000000002</c:v>
                </c:pt>
                <c:pt idx="183">
                  <c:v>321.214</c:v>
                </c:pt>
                <c:pt idx="184">
                  <c:v>552.66800000000001</c:v>
                </c:pt>
                <c:pt idx="185">
                  <c:v>555.91800000000001</c:v>
                </c:pt>
                <c:pt idx="186">
                  <c:v>570.49900000000002</c:v>
                </c:pt>
                <c:pt idx="187">
                  <c:v>530.06399999999996</c:v>
                </c:pt>
                <c:pt idx="188">
                  <c:v>413.113</c:v>
                </c:pt>
                <c:pt idx="189">
                  <c:v>383.38900000000001</c:v>
                </c:pt>
                <c:pt idx="190">
                  <c:v>495.29</c:v>
                </c:pt>
                <c:pt idx="191">
                  <c:v>670.22299999999996</c:v>
                </c:pt>
                <c:pt idx="192">
                  <c:v>531.053</c:v>
                </c:pt>
                <c:pt idx="193">
                  <c:v>572.26499999999999</c:v>
                </c:pt>
                <c:pt idx="194">
                  <c:v>734.57100000000003</c:v>
                </c:pt>
                <c:pt idx="195">
                  <c:v>685.52599999999995</c:v>
                </c:pt>
                <c:pt idx="196">
                  <c:v>807.47</c:v>
                </c:pt>
                <c:pt idx="197">
                  <c:v>593.68499999999995</c:v>
                </c:pt>
                <c:pt idx="198">
                  <c:v>627.71</c:v>
                </c:pt>
                <c:pt idx="199">
                  <c:v>532.22799999999995</c:v>
                </c:pt>
                <c:pt idx="200">
                  <c:v>552.03</c:v>
                </c:pt>
                <c:pt idx="201">
                  <c:v>460.16500000000002</c:v>
                </c:pt>
                <c:pt idx="202">
                  <c:v>424.238</c:v>
                </c:pt>
                <c:pt idx="203">
                  <c:v>456.80399999999997</c:v>
                </c:pt>
                <c:pt idx="204">
                  <c:v>847.68399999999997</c:v>
                </c:pt>
                <c:pt idx="205">
                  <c:v>843.68899999999996</c:v>
                </c:pt>
                <c:pt idx="206">
                  <c:v>683.45699999999999</c:v>
                </c:pt>
                <c:pt idx="207">
                  <c:v>712.649</c:v>
                </c:pt>
                <c:pt idx="208">
                  <c:v>717.34799999999996</c:v>
                </c:pt>
                <c:pt idx="209">
                  <c:v>668.89599999999996</c:v>
                </c:pt>
                <c:pt idx="210">
                  <c:v>628.61</c:v>
                </c:pt>
                <c:pt idx="211">
                  <c:v>733.23199999999997</c:v>
                </c:pt>
                <c:pt idx="212">
                  <c:v>752.803</c:v>
                </c:pt>
                <c:pt idx="213">
                  <c:v>884.40200000000004</c:v>
                </c:pt>
                <c:pt idx="214">
                  <c:v>888.72699999999998</c:v>
                </c:pt>
                <c:pt idx="215">
                  <c:v>894.39300000000003</c:v>
                </c:pt>
                <c:pt idx="216">
                  <c:v>877.70500000000004</c:v>
                </c:pt>
                <c:pt idx="217">
                  <c:v>1032.9770000000001</c:v>
                </c:pt>
                <c:pt idx="218">
                  <c:v>998.49300000000005</c:v>
                </c:pt>
                <c:pt idx="219">
                  <c:v>932.16700000000003</c:v>
                </c:pt>
                <c:pt idx="220">
                  <c:v>944.49599999999998</c:v>
                </c:pt>
                <c:pt idx="221">
                  <c:v>881.83699999999999</c:v>
                </c:pt>
                <c:pt idx="222">
                  <c:v>849.70600000000002</c:v>
                </c:pt>
                <c:pt idx="223">
                  <c:v>945.82799999999997</c:v>
                </c:pt>
                <c:pt idx="224">
                  <c:v>919.76199999999994</c:v>
                </c:pt>
                <c:pt idx="225">
                  <c:v>1066.3240000000001</c:v>
                </c:pt>
                <c:pt idx="226">
                  <c:v>983.70500000000004</c:v>
                </c:pt>
                <c:pt idx="227">
                  <c:v>1118.7629999999999</c:v>
                </c:pt>
                <c:pt idx="228">
                  <c:v>1132.0250000000001</c:v>
                </c:pt>
                <c:pt idx="229">
                  <c:v>1239</c:v>
                </c:pt>
                <c:pt idx="230">
                  <c:v>1086.0709999999999</c:v>
                </c:pt>
                <c:pt idx="231">
                  <c:v>1313.567</c:v>
                </c:pt>
                <c:pt idx="232">
                  <c:v>1176.683</c:v>
                </c:pt>
                <c:pt idx="233">
                  <c:v>1163.43</c:v>
                </c:pt>
                <c:pt idx="234">
                  <c:v>1568.758</c:v>
                </c:pt>
                <c:pt idx="235">
                  <c:v>1514.681</c:v>
                </c:pt>
                <c:pt idx="236">
                  <c:v>1410.98</c:v>
                </c:pt>
                <c:pt idx="237">
                  <c:v>1332.4570000000001</c:v>
                </c:pt>
                <c:pt idx="238">
                  <c:v>1471.6179999999999</c:v>
                </c:pt>
                <c:pt idx="239">
                  <c:v>1295.0509999999999</c:v>
                </c:pt>
                <c:pt idx="240">
                  <c:v>1351.405</c:v>
                </c:pt>
                <c:pt idx="241">
                  <c:v>1367.8889999999999</c:v>
                </c:pt>
                <c:pt idx="242">
                  <c:v>1245.127</c:v>
                </c:pt>
                <c:pt idx="243">
                  <c:v>1413.7760000000001</c:v>
                </c:pt>
                <c:pt idx="244">
                  <c:v>1615.5070000000001</c:v>
                </c:pt>
                <c:pt idx="245">
                  <c:v>1559.105</c:v>
                </c:pt>
                <c:pt idx="246">
                  <c:v>1561.9179999999999</c:v>
                </c:pt>
                <c:pt idx="247">
                  <c:v>1457.423</c:v>
                </c:pt>
                <c:pt idx="248">
                  <c:v>1608.691</c:v>
                </c:pt>
                <c:pt idx="249">
                  <c:v>1309.7629999999999</c:v>
                </c:pt>
                <c:pt idx="250">
                  <c:v>1479.634</c:v>
                </c:pt>
                <c:pt idx="251">
                  <c:v>1652.5360000000001</c:v>
                </c:pt>
                <c:pt idx="252">
                  <c:v>1699.3869999999999</c:v>
                </c:pt>
                <c:pt idx="253">
                  <c:v>1739.414</c:v>
                </c:pt>
                <c:pt idx="254">
                  <c:v>1848.567</c:v>
                </c:pt>
                <c:pt idx="255">
                  <c:v>1821.74</c:v>
                </c:pt>
                <c:pt idx="256">
                  <c:v>1910.3440000000001</c:v>
                </c:pt>
                <c:pt idx="257">
                  <c:v>1717.2049999999999</c:v>
                </c:pt>
                <c:pt idx="258">
                  <c:v>1719.318</c:v>
                </c:pt>
                <c:pt idx="259">
                  <c:v>1554.5940000000001</c:v>
                </c:pt>
                <c:pt idx="260">
                  <c:v>1536.136</c:v>
                </c:pt>
                <c:pt idx="261">
                  <c:v>1560.5809999999999</c:v>
                </c:pt>
                <c:pt idx="262">
                  <c:v>1107.8109999999999</c:v>
                </c:pt>
                <c:pt idx="263">
                  <c:v>1115.8900000000001</c:v>
                </c:pt>
                <c:pt idx="264">
                  <c:v>1075.481</c:v>
                </c:pt>
                <c:pt idx="265">
                  <c:v>1066.2940000000001</c:v>
                </c:pt>
                <c:pt idx="266">
                  <c:v>1197.299</c:v>
                </c:pt>
                <c:pt idx="267">
                  <c:v>1224.9369999999999</c:v>
                </c:pt>
                <c:pt idx="268">
                  <c:v>1152.875</c:v>
                </c:pt>
                <c:pt idx="269">
                  <c:v>1060.444</c:v>
                </c:pt>
                <c:pt idx="270">
                  <c:v>1057.7819999999999</c:v>
                </c:pt>
                <c:pt idx="271">
                  <c:v>926.25400000000002</c:v>
                </c:pt>
                <c:pt idx="272">
                  <c:v>960.02</c:v>
                </c:pt>
                <c:pt idx="273">
                  <c:v>1005.458</c:v>
                </c:pt>
                <c:pt idx="274">
                  <c:v>1209.1980000000001</c:v>
                </c:pt>
                <c:pt idx="275">
                  <c:v>1308.078</c:v>
                </c:pt>
                <c:pt idx="276">
                  <c:v>1112.1669999999999</c:v>
                </c:pt>
                <c:pt idx="277">
                  <c:v>1002.436</c:v>
                </c:pt>
                <c:pt idx="278">
                  <c:v>1107.1769999999999</c:v>
                </c:pt>
                <c:pt idx="279">
                  <c:v>1059.23</c:v>
                </c:pt>
                <c:pt idx="280">
                  <c:v>972.67200000000003</c:v>
                </c:pt>
                <c:pt idx="281">
                  <c:v>1167.5930000000001</c:v>
                </c:pt>
                <c:pt idx="282">
                  <c:v>1151.1210000000001</c:v>
                </c:pt>
                <c:pt idx="283">
                  <c:v>1157.097</c:v>
                </c:pt>
                <c:pt idx="284">
                  <c:v>1147.7719999999999</c:v>
                </c:pt>
                <c:pt idx="285">
                  <c:v>987.505</c:v>
                </c:pt>
                <c:pt idx="286">
                  <c:v>848.995</c:v>
                </c:pt>
                <c:pt idx="287">
                  <c:v>961.21900000000005</c:v>
                </c:pt>
                <c:pt idx="288">
                  <c:v>934.41</c:v>
                </c:pt>
                <c:pt idx="289">
                  <c:v>1154.3009999999999</c:v>
                </c:pt>
                <c:pt idx="290">
                  <c:v>1000.361</c:v>
                </c:pt>
                <c:pt idx="291">
                  <c:v>595.58199999999999</c:v>
                </c:pt>
                <c:pt idx="292">
                  <c:v>668.73</c:v>
                </c:pt>
                <c:pt idx="293">
                  <c:v>763.25699999999995</c:v>
                </c:pt>
                <c:pt idx="294">
                  <c:v>875.45799999999997</c:v>
                </c:pt>
                <c:pt idx="295">
                  <c:v>1004.345</c:v>
                </c:pt>
                <c:pt idx="296">
                  <c:v>1085.9849999999999</c:v>
                </c:pt>
                <c:pt idx="297">
                  <c:v>960.60799999999995</c:v>
                </c:pt>
                <c:pt idx="298">
                  <c:v>972.30899999999997</c:v>
                </c:pt>
                <c:pt idx="299">
                  <c:v>906.33</c:v>
                </c:pt>
                <c:pt idx="300">
                  <c:v>883.85699999999997</c:v>
                </c:pt>
                <c:pt idx="301">
                  <c:v>960.36800000000005</c:v>
                </c:pt>
                <c:pt idx="302">
                  <c:v>996.59100000000001</c:v>
                </c:pt>
                <c:pt idx="303">
                  <c:v>872.16700000000003</c:v>
                </c:pt>
                <c:pt idx="304">
                  <c:v>594.66300000000001</c:v>
                </c:pt>
                <c:pt idx="305">
                  <c:v>736.02200000000005</c:v>
                </c:pt>
                <c:pt idx="306">
                  <c:v>225.67599999999999</c:v>
                </c:pt>
                <c:pt idx="307">
                  <c:v>653.11</c:v>
                </c:pt>
                <c:pt idx="308">
                  <c:v>388.58800000000002</c:v>
                </c:pt>
                <c:pt idx="309">
                  <c:v>564.46199999999999</c:v>
                </c:pt>
                <c:pt idx="310">
                  <c:v>721.55200000000002</c:v>
                </c:pt>
                <c:pt idx="311">
                  <c:v>699.33100000000002</c:v>
                </c:pt>
                <c:pt idx="312">
                  <c:v>523.95500000000004</c:v>
                </c:pt>
                <c:pt idx="313">
                  <c:v>619.49699999999996</c:v>
                </c:pt>
                <c:pt idx="314">
                  <c:v>267.82100000000003</c:v>
                </c:pt>
                <c:pt idx="315">
                  <c:v>660.24699999999996</c:v>
                </c:pt>
                <c:pt idx="316">
                  <c:v>827.76099999999997</c:v>
                </c:pt>
                <c:pt idx="317">
                  <c:v>957.82100000000003</c:v>
                </c:pt>
                <c:pt idx="318">
                  <c:v>919.40599999999995</c:v>
                </c:pt>
                <c:pt idx="319">
                  <c:v>1143.778</c:v>
                </c:pt>
                <c:pt idx="320">
                  <c:v>1336.587</c:v>
                </c:pt>
                <c:pt idx="321">
                  <c:v>1149.251</c:v>
                </c:pt>
                <c:pt idx="322">
                  <c:v>1288.5940000000001</c:v>
                </c:pt>
                <c:pt idx="323">
                  <c:v>1325.9159999999999</c:v>
                </c:pt>
                <c:pt idx="324">
                  <c:v>1341.194</c:v>
                </c:pt>
                <c:pt idx="325">
                  <c:v>728.08199999999999</c:v>
                </c:pt>
                <c:pt idx="326">
                  <c:v>659.71</c:v>
                </c:pt>
                <c:pt idx="327">
                  <c:v>857.06299999999999</c:v>
                </c:pt>
                <c:pt idx="328">
                  <c:v>829.61599999999999</c:v>
                </c:pt>
                <c:pt idx="329">
                  <c:v>923.20500000000004</c:v>
                </c:pt>
                <c:pt idx="330">
                  <c:v>795.51</c:v>
                </c:pt>
                <c:pt idx="331">
                  <c:v>882.95100000000002</c:v>
                </c:pt>
                <c:pt idx="332">
                  <c:v>859.81299999999999</c:v>
                </c:pt>
                <c:pt idx="333">
                  <c:v>737.53499999999997</c:v>
                </c:pt>
                <c:pt idx="334">
                  <c:v>743.52499999999998</c:v>
                </c:pt>
                <c:pt idx="335">
                  <c:v>989.14499999999998</c:v>
                </c:pt>
                <c:pt idx="336">
                  <c:v>1155.068</c:v>
                </c:pt>
                <c:pt idx="337">
                  <c:v>1253.5999999999999</c:v>
                </c:pt>
                <c:pt idx="338">
                  <c:v>1194.6500000000001</c:v>
                </c:pt>
                <c:pt idx="339">
                  <c:v>1256.7660000000001</c:v>
                </c:pt>
                <c:pt idx="340">
                  <c:v>1086.7449999999999</c:v>
                </c:pt>
                <c:pt idx="341">
                  <c:v>1198.8920000000001</c:v>
                </c:pt>
                <c:pt idx="342">
                  <c:v>1229.0170000000001</c:v>
                </c:pt>
                <c:pt idx="343">
                  <c:v>1116.6020000000001</c:v>
                </c:pt>
                <c:pt idx="344">
                  <c:v>1038.21</c:v>
                </c:pt>
                <c:pt idx="345">
                  <c:v>1549.308</c:v>
                </c:pt>
                <c:pt idx="346">
                  <c:v>1499.904</c:v>
                </c:pt>
                <c:pt idx="347">
                  <c:v>1396.088</c:v>
                </c:pt>
                <c:pt idx="348">
                  <c:v>1332.204</c:v>
                </c:pt>
                <c:pt idx="349">
                  <c:v>1703.146</c:v>
                </c:pt>
                <c:pt idx="350">
                  <c:v>1692.788</c:v>
                </c:pt>
                <c:pt idx="351">
                  <c:v>1842.9939999999999</c:v>
                </c:pt>
                <c:pt idx="352">
                  <c:v>1880.914</c:v>
                </c:pt>
                <c:pt idx="353">
                  <c:v>1959.55</c:v>
                </c:pt>
                <c:pt idx="354">
                  <c:v>1916.578</c:v>
                </c:pt>
                <c:pt idx="355">
                  <c:v>2018.4839999999999</c:v>
                </c:pt>
                <c:pt idx="356">
                  <c:v>2252.39</c:v>
                </c:pt>
                <c:pt idx="357">
                  <c:v>2269.4659999999999</c:v>
                </c:pt>
                <c:pt idx="358">
                  <c:v>2286.424</c:v>
                </c:pt>
                <c:pt idx="359">
                  <c:v>2268.2269999999999</c:v>
                </c:pt>
                <c:pt idx="360">
                  <c:v>2399.5059999999999</c:v>
                </c:pt>
                <c:pt idx="361">
                  <c:v>2328.1379999999999</c:v>
                </c:pt>
                <c:pt idx="362">
                  <c:v>2314.4830000000002</c:v>
                </c:pt>
                <c:pt idx="363">
                  <c:v>2255.9250000000002</c:v>
                </c:pt>
                <c:pt idx="364">
                  <c:v>2308.4920000000002</c:v>
                </c:pt>
                <c:pt idx="365">
                  <c:v>2373.9969999999998</c:v>
                </c:pt>
                <c:pt idx="366">
                  <c:v>2470.6239999999998</c:v>
                </c:pt>
                <c:pt idx="367">
                  <c:v>2548.2240000000002</c:v>
                </c:pt>
                <c:pt idx="368">
                  <c:v>2167.5859999999998</c:v>
                </c:pt>
                <c:pt idx="369">
                  <c:v>2318.607</c:v>
                </c:pt>
                <c:pt idx="370">
                  <c:v>1995.556</c:v>
                </c:pt>
                <c:pt idx="371">
                  <c:v>2364.6089999999999</c:v>
                </c:pt>
                <c:pt idx="372">
                  <c:v>2502.038</c:v>
                </c:pt>
                <c:pt idx="373">
                  <c:v>2398.902</c:v>
                </c:pt>
                <c:pt idx="374">
                  <c:v>2356.1570000000002</c:v>
                </c:pt>
                <c:pt idx="375">
                  <c:v>2397.2649999999999</c:v>
                </c:pt>
                <c:pt idx="376">
                  <c:v>2512.2510000000002</c:v>
                </c:pt>
                <c:pt idx="377">
                  <c:v>2631.319</c:v>
                </c:pt>
                <c:pt idx="378">
                  <c:v>2663.8879999999999</c:v>
                </c:pt>
                <c:pt idx="379">
                  <c:v>2599.7620000000002</c:v>
                </c:pt>
                <c:pt idx="380">
                  <c:v>2866.4879999999998</c:v>
                </c:pt>
                <c:pt idx="381">
                  <c:v>2791.3989999999999</c:v>
                </c:pt>
                <c:pt idx="382">
                  <c:v>3025.6219999999998</c:v>
                </c:pt>
                <c:pt idx="383">
                  <c:v>2818.1219999999998</c:v>
                </c:pt>
                <c:pt idx="384">
                  <c:v>2814.1419999999998</c:v>
                </c:pt>
                <c:pt idx="385">
                  <c:v>2940.056</c:v>
                </c:pt>
                <c:pt idx="386">
                  <c:v>2748.944</c:v>
                </c:pt>
                <c:pt idx="387">
                  <c:v>2751.39</c:v>
                </c:pt>
                <c:pt idx="388">
                  <c:v>2639.52</c:v>
                </c:pt>
                <c:pt idx="389">
                  <c:v>2626.7779999999998</c:v>
                </c:pt>
                <c:pt idx="390">
                  <c:v>2686.1509999999998</c:v>
                </c:pt>
                <c:pt idx="391">
                  <c:v>2613.7939999999999</c:v>
                </c:pt>
                <c:pt idx="392">
                  <c:v>2688.6849999999999</c:v>
                </c:pt>
                <c:pt idx="393">
                  <c:v>2679.9160000000002</c:v>
                </c:pt>
                <c:pt idx="394">
                  <c:v>2523.3159999999998</c:v>
                </c:pt>
                <c:pt idx="395">
                  <c:v>2790.2060000000001</c:v>
                </c:pt>
                <c:pt idx="396">
                  <c:v>2903.3159999999998</c:v>
                </c:pt>
                <c:pt idx="397">
                  <c:v>2910.239</c:v>
                </c:pt>
                <c:pt idx="398">
                  <c:v>2949.4549999999999</c:v>
                </c:pt>
                <c:pt idx="399">
                  <c:v>3029.6759999999999</c:v>
                </c:pt>
                <c:pt idx="400">
                  <c:v>3156.5859999999998</c:v>
                </c:pt>
                <c:pt idx="401">
                  <c:v>3341.6320000000001</c:v>
                </c:pt>
                <c:pt idx="402">
                  <c:v>3329.9589999999998</c:v>
                </c:pt>
                <c:pt idx="403">
                  <c:v>3415.2289999999998</c:v>
                </c:pt>
                <c:pt idx="404">
                  <c:v>3268.7069999999999</c:v>
                </c:pt>
                <c:pt idx="405">
                  <c:v>3330.1579999999999</c:v>
                </c:pt>
                <c:pt idx="406">
                  <c:v>3273.8310000000001</c:v>
                </c:pt>
                <c:pt idx="407">
                  <c:v>3365.2689999999998</c:v>
                </c:pt>
                <c:pt idx="408">
                  <c:v>3242.634</c:v>
                </c:pt>
                <c:pt idx="409">
                  <c:v>3195.89</c:v>
                </c:pt>
                <c:pt idx="410">
                  <c:v>3163.8249999999998</c:v>
                </c:pt>
                <c:pt idx="411">
                  <c:v>3150.7</c:v>
                </c:pt>
                <c:pt idx="412">
                  <c:v>3253.3330000000001</c:v>
                </c:pt>
                <c:pt idx="413">
                  <c:v>3195.5520000000001</c:v>
                </c:pt>
                <c:pt idx="414">
                  <c:v>3216.5369999999998</c:v>
                </c:pt>
                <c:pt idx="415">
                  <c:v>3316.53</c:v>
                </c:pt>
                <c:pt idx="416">
                  <c:v>3274.6039999999998</c:v>
                </c:pt>
                <c:pt idx="417">
                  <c:v>2813.6219999999998</c:v>
                </c:pt>
                <c:pt idx="418">
                  <c:v>2748.7570000000001</c:v>
                </c:pt>
                <c:pt idx="419">
                  <c:v>2917.5239999999999</c:v>
                </c:pt>
                <c:pt idx="420">
                  <c:v>3048.2829999999999</c:v>
                </c:pt>
                <c:pt idx="421">
                  <c:v>3192.1390000000001</c:v>
                </c:pt>
                <c:pt idx="422">
                  <c:v>3272.0329999999999</c:v>
                </c:pt>
                <c:pt idx="423">
                  <c:v>3231.92</c:v>
                </c:pt>
                <c:pt idx="424">
                  <c:v>3371.395</c:v>
                </c:pt>
                <c:pt idx="425">
                  <c:v>3339.2069999999999</c:v>
                </c:pt>
                <c:pt idx="426">
                  <c:v>3523.3330000000001</c:v>
                </c:pt>
                <c:pt idx="427">
                  <c:v>3368.3789999999999</c:v>
                </c:pt>
                <c:pt idx="428">
                  <c:v>3411.0239999999999</c:v>
                </c:pt>
                <c:pt idx="429">
                  <c:v>3324.8939999999998</c:v>
                </c:pt>
                <c:pt idx="430">
                  <c:v>3262.6280000000002</c:v>
                </c:pt>
                <c:pt idx="431">
                  <c:v>3324.1109999999999</c:v>
                </c:pt>
                <c:pt idx="432">
                  <c:v>3189.8290000000002</c:v>
                </c:pt>
                <c:pt idx="433">
                  <c:v>3162.2950000000001</c:v>
                </c:pt>
                <c:pt idx="434">
                  <c:v>3198.2649999999999</c:v>
                </c:pt>
                <c:pt idx="435">
                  <c:v>3145.04</c:v>
                </c:pt>
                <c:pt idx="436">
                  <c:v>3246.44</c:v>
                </c:pt>
                <c:pt idx="437">
                  <c:v>3304.6880000000001</c:v>
                </c:pt>
                <c:pt idx="438">
                  <c:v>3228.5419999999999</c:v>
                </c:pt>
                <c:pt idx="439">
                  <c:v>2890.5740000000001</c:v>
                </c:pt>
                <c:pt idx="440">
                  <c:v>2988.7469999999998</c:v>
                </c:pt>
                <c:pt idx="441">
                  <c:v>3088.4</c:v>
                </c:pt>
                <c:pt idx="442">
                  <c:v>3124.4789999999998</c:v>
                </c:pt>
                <c:pt idx="443">
                  <c:v>3300.3029999999999</c:v>
                </c:pt>
                <c:pt idx="444">
                  <c:v>3182.3629999999998</c:v>
                </c:pt>
                <c:pt idx="445">
                  <c:v>3477.5419999999999</c:v>
                </c:pt>
                <c:pt idx="446">
                  <c:v>3514.864</c:v>
                </c:pt>
                <c:pt idx="447">
                  <c:v>3531.0839999999998</c:v>
                </c:pt>
                <c:pt idx="448">
                  <c:v>3726.4</c:v>
                </c:pt>
                <c:pt idx="449">
                  <c:v>3721.165</c:v>
                </c:pt>
                <c:pt idx="450">
                  <c:v>3593.8240000000001</c:v>
                </c:pt>
                <c:pt idx="451">
                  <c:v>3592.4850000000001</c:v>
                </c:pt>
                <c:pt idx="452">
                  <c:v>3616.8580000000002</c:v>
                </c:pt>
                <c:pt idx="453">
                  <c:v>3507.79</c:v>
                </c:pt>
                <c:pt idx="454">
                  <c:v>3353.473</c:v>
                </c:pt>
                <c:pt idx="455">
                  <c:v>3491.8809999999999</c:v>
                </c:pt>
                <c:pt idx="456">
                  <c:v>3465.6979999999999</c:v>
                </c:pt>
                <c:pt idx="457">
                  <c:v>3536.2080000000001</c:v>
                </c:pt>
                <c:pt idx="458">
                  <c:v>3697.5889999999999</c:v>
                </c:pt>
                <c:pt idx="459">
                  <c:v>3499.4059999999999</c:v>
                </c:pt>
                <c:pt idx="460">
                  <c:v>3394.3829999999998</c:v>
                </c:pt>
                <c:pt idx="461">
                  <c:v>3439.1179999999999</c:v>
                </c:pt>
                <c:pt idx="462">
                  <c:v>3527.9389999999999</c:v>
                </c:pt>
                <c:pt idx="463">
                  <c:v>3663.6329999999998</c:v>
                </c:pt>
                <c:pt idx="464">
                  <c:v>3741.2820000000002</c:v>
                </c:pt>
                <c:pt idx="465">
                  <c:v>3801.5259999999998</c:v>
                </c:pt>
                <c:pt idx="466">
                  <c:v>3752.4650000000001</c:v>
                </c:pt>
                <c:pt idx="467">
                  <c:v>3678.3359999999998</c:v>
                </c:pt>
                <c:pt idx="468">
                  <c:v>3882.549</c:v>
                </c:pt>
                <c:pt idx="469">
                  <c:v>4250.0320000000002</c:v>
                </c:pt>
                <c:pt idx="470">
                  <c:v>4219.9849999999997</c:v>
                </c:pt>
                <c:pt idx="471">
                  <c:v>4210.1319999999996</c:v>
                </c:pt>
                <c:pt idx="472">
                  <c:v>4315.8900000000003</c:v>
                </c:pt>
                <c:pt idx="473">
                  <c:v>4370.67</c:v>
                </c:pt>
                <c:pt idx="474">
                  <c:v>4263.1559999999999</c:v>
                </c:pt>
                <c:pt idx="475">
                  <c:v>4035.8850000000002</c:v>
                </c:pt>
                <c:pt idx="476">
                  <c:v>3989.2350000000001</c:v>
                </c:pt>
                <c:pt idx="477">
                  <c:v>4044.0520000000001</c:v>
                </c:pt>
                <c:pt idx="478">
                  <c:v>4246.59</c:v>
                </c:pt>
                <c:pt idx="479">
                  <c:v>4364.4570000000003</c:v>
                </c:pt>
                <c:pt idx="480">
                  <c:v>4289.0420000000004</c:v>
                </c:pt>
                <c:pt idx="481">
                  <c:v>4133.0029999999997</c:v>
                </c:pt>
                <c:pt idx="482">
                  <c:v>4227.1549999999997</c:v>
                </c:pt>
                <c:pt idx="483">
                  <c:v>4689.768</c:v>
                </c:pt>
                <c:pt idx="484">
                  <c:v>4887.7669999999998</c:v>
                </c:pt>
                <c:pt idx="485">
                  <c:v>4935.8649999999998</c:v>
                </c:pt>
                <c:pt idx="486">
                  <c:v>5061.7830000000004</c:v>
                </c:pt>
                <c:pt idx="487">
                  <c:v>4988.67</c:v>
                </c:pt>
                <c:pt idx="488">
                  <c:v>5079.1329999999998</c:v>
                </c:pt>
                <c:pt idx="489">
                  <c:v>5228.3810000000003</c:v>
                </c:pt>
                <c:pt idx="490">
                  <c:v>5142.1109999999999</c:v>
                </c:pt>
                <c:pt idx="491">
                  <c:v>5126.0550000000003</c:v>
                </c:pt>
                <c:pt idx="492">
                  <c:v>5123.1499999999996</c:v>
                </c:pt>
                <c:pt idx="493">
                  <c:v>4936.3490000000002</c:v>
                </c:pt>
                <c:pt idx="494">
                  <c:v>5056.92</c:v>
                </c:pt>
                <c:pt idx="495">
                  <c:v>4961.8</c:v>
                </c:pt>
                <c:pt idx="496">
                  <c:v>5072.0929999999998</c:v>
                </c:pt>
                <c:pt idx="497">
                  <c:v>4970.4250000000002</c:v>
                </c:pt>
                <c:pt idx="498">
                  <c:v>5028.0140000000001</c:v>
                </c:pt>
                <c:pt idx="499">
                  <c:v>5258.9579999999996</c:v>
                </c:pt>
                <c:pt idx="500">
                  <c:v>5325.2460000000001</c:v>
                </c:pt>
                <c:pt idx="501">
                  <c:v>5583.076</c:v>
                </c:pt>
                <c:pt idx="502">
                  <c:v>5194.8770000000004</c:v>
                </c:pt>
                <c:pt idx="503">
                  <c:v>5275.1940000000004</c:v>
                </c:pt>
                <c:pt idx="504">
                  <c:v>5310.165</c:v>
                </c:pt>
                <c:pt idx="505">
                  <c:v>5583.6660000000002</c:v>
                </c:pt>
                <c:pt idx="506">
                  <c:v>5254.3429999999998</c:v>
                </c:pt>
                <c:pt idx="507">
                  <c:v>5852.5590000000002</c:v>
                </c:pt>
                <c:pt idx="508">
                  <c:v>5816.0860000000002</c:v>
                </c:pt>
                <c:pt idx="509">
                  <c:v>5764.2449999999999</c:v>
                </c:pt>
                <c:pt idx="510">
                  <c:v>5681.5439999999999</c:v>
                </c:pt>
                <c:pt idx="511">
                  <c:v>5689.4309999999996</c:v>
                </c:pt>
                <c:pt idx="512">
                  <c:v>5750.4390000000003</c:v>
                </c:pt>
                <c:pt idx="513">
                  <c:v>5780.116</c:v>
                </c:pt>
                <c:pt idx="514">
                  <c:v>5660.17</c:v>
                </c:pt>
                <c:pt idx="515">
                  <c:v>5731.0379999999996</c:v>
                </c:pt>
                <c:pt idx="516">
                  <c:v>5217.7920000000004</c:v>
                </c:pt>
                <c:pt idx="517">
                  <c:v>5119.5309999999999</c:v>
                </c:pt>
                <c:pt idx="518">
                  <c:v>5133.915</c:v>
                </c:pt>
                <c:pt idx="519">
                  <c:v>5135.8599999999997</c:v>
                </c:pt>
                <c:pt idx="520">
                  <c:v>5137.2910000000002</c:v>
                </c:pt>
                <c:pt idx="521">
                  <c:v>4986.5150000000003</c:v>
                </c:pt>
                <c:pt idx="522">
                  <c:v>5048.473</c:v>
                </c:pt>
                <c:pt idx="523">
                  <c:v>4953.9369999999999</c:v>
                </c:pt>
                <c:pt idx="524">
                  <c:v>4946.1719999999996</c:v>
                </c:pt>
                <c:pt idx="525">
                  <c:v>5326.4740000000002</c:v>
                </c:pt>
                <c:pt idx="526">
                  <c:v>5375.924</c:v>
                </c:pt>
                <c:pt idx="527">
                  <c:v>5211.6959999999999</c:v>
                </c:pt>
                <c:pt idx="528">
                  <c:v>5387.1409999999996</c:v>
                </c:pt>
                <c:pt idx="529">
                  <c:v>5341.2060000000001</c:v>
                </c:pt>
                <c:pt idx="530">
                  <c:v>5553.2870000000003</c:v>
                </c:pt>
                <c:pt idx="531">
                  <c:v>5392.5540000000001</c:v>
                </c:pt>
                <c:pt idx="532">
                  <c:v>5369.9409999999998</c:v>
                </c:pt>
                <c:pt idx="533">
                  <c:v>5594.3310000000001</c:v>
                </c:pt>
                <c:pt idx="534">
                  <c:v>5511.1149999999998</c:v>
                </c:pt>
                <c:pt idx="535">
                  <c:v>5467.6450000000004</c:v>
                </c:pt>
                <c:pt idx="536">
                  <c:v>5663.2089999999998</c:v>
                </c:pt>
                <c:pt idx="537">
                  <c:v>5110.5709999999999</c:v>
                </c:pt>
                <c:pt idx="538">
                  <c:v>5225.2910000000002</c:v>
                </c:pt>
                <c:pt idx="539">
                  <c:v>5057.4679999999998</c:v>
                </c:pt>
                <c:pt idx="540">
                  <c:v>5120.0439999999999</c:v>
                </c:pt>
                <c:pt idx="541">
                  <c:v>5087.2579999999998</c:v>
                </c:pt>
                <c:pt idx="542">
                  <c:v>5241.1930000000002</c:v>
                </c:pt>
                <c:pt idx="543">
                  <c:v>5165.607</c:v>
                </c:pt>
                <c:pt idx="544">
                  <c:v>4447.33</c:v>
                </c:pt>
                <c:pt idx="545" formatCode="0.00">
                  <c:v>5334.7510000000002</c:v>
                </c:pt>
                <c:pt idx="546" formatCode="0.00">
                  <c:v>5578.9939999999997</c:v>
                </c:pt>
                <c:pt idx="547" formatCode="0.00">
                  <c:v>5340.299</c:v>
                </c:pt>
                <c:pt idx="548" formatCode="0.00">
                  <c:v>5434.8329999999996</c:v>
                </c:pt>
                <c:pt idx="549" formatCode="0.00">
                  <c:v>5451.3339999999998</c:v>
                </c:pt>
                <c:pt idx="550" formatCode="0.00">
                  <c:v>5532.7950000000001</c:v>
                </c:pt>
                <c:pt idx="551" formatCode="0.00">
                  <c:v>5624.17</c:v>
                </c:pt>
                <c:pt idx="552" formatCode="0.00">
                  <c:v>5350.6319999999996</c:v>
                </c:pt>
                <c:pt idx="553" formatCode="0.00">
                  <c:v>5486.5940000000001</c:v>
                </c:pt>
                <c:pt idx="554" formatCode="0.00">
                  <c:v>5492.5249999999996</c:v>
                </c:pt>
                <c:pt idx="555" formatCode="0.00">
                  <c:v>5498.4560000000001</c:v>
                </c:pt>
                <c:pt idx="556" formatCode="0.00">
                  <c:v>5367.1819999999998</c:v>
                </c:pt>
                <c:pt idx="557" formatCode="0.00">
                  <c:v>5390.634</c:v>
                </c:pt>
                <c:pt idx="558" formatCode="0.00">
                  <c:v>5199.7659999999996</c:v>
                </c:pt>
                <c:pt idx="559" formatCode="0.00">
                  <c:v>5195.7969999999996</c:v>
                </c:pt>
                <c:pt idx="560" formatCode="0.00">
                  <c:v>5329.6030000000001</c:v>
                </c:pt>
                <c:pt idx="561" formatCode="0.00">
                  <c:v>5387.1130000000003</c:v>
                </c:pt>
                <c:pt idx="562" formatCode="0.00">
                  <c:v>5474.1310000000003</c:v>
                </c:pt>
                <c:pt idx="563" formatCode="0.00">
                  <c:v>5347.2860000000001</c:v>
                </c:pt>
                <c:pt idx="564" formatCode="0.00">
                  <c:v>5360.933</c:v>
                </c:pt>
                <c:pt idx="565" formatCode="0.00">
                  <c:v>5024.97</c:v>
                </c:pt>
                <c:pt idx="566" formatCode="0.00">
                  <c:v>5529.68</c:v>
                </c:pt>
                <c:pt idx="567" formatCode="0.00">
                  <c:v>5693.5349999999999</c:v>
                </c:pt>
                <c:pt idx="568" formatCode="0.00">
                  <c:v>5622.3220000000001</c:v>
                </c:pt>
                <c:pt idx="569" formatCode="0.00">
                  <c:v>5767.009</c:v>
                </c:pt>
                <c:pt idx="570" formatCode="0.00">
                  <c:v>5744.3509999999997</c:v>
                </c:pt>
                <c:pt idx="571" formatCode="0.00">
                  <c:v>5771.5429999999997</c:v>
                </c:pt>
                <c:pt idx="572" formatCode="0.00">
                  <c:v>5768.4089999999997</c:v>
                </c:pt>
                <c:pt idx="573" formatCode="0.00">
                  <c:v>5627.7120000000004</c:v>
                </c:pt>
                <c:pt idx="574" formatCode="0.00">
                  <c:v>5587.4279999999999</c:v>
                </c:pt>
                <c:pt idx="575" formatCode="0.00">
                  <c:v>5461.65</c:v>
                </c:pt>
                <c:pt idx="576" formatCode="0.00">
                  <c:v>5312.5069999999996</c:v>
                </c:pt>
                <c:pt idx="577" formatCode="0.00">
                  <c:v>5010.1080000000002</c:v>
                </c:pt>
                <c:pt idx="578" formatCode="0.00">
                  <c:v>5221.4309999999996</c:v>
                </c:pt>
                <c:pt idx="579" formatCode="0.00">
                  <c:v>5116.527</c:v>
                </c:pt>
                <c:pt idx="580" formatCode="0.00">
                  <c:v>5188.3879999999999</c:v>
                </c:pt>
                <c:pt idx="581" formatCode="0.00">
                  <c:v>4955.7439999999997</c:v>
                </c:pt>
                <c:pt idx="582" formatCode="0.00">
                  <c:v>4977.1970000000001</c:v>
                </c:pt>
                <c:pt idx="583" formatCode="0.00">
                  <c:v>5089.1509999999998</c:v>
                </c:pt>
                <c:pt idx="584" formatCode="0.00">
                  <c:v>5415.13</c:v>
                </c:pt>
                <c:pt idx="585" formatCode="0.00">
                  <c:v>5266.4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B01-44E6-8964-3E96BF811241}"/>
            </c:ext>
          </c:extLst>
        </c:ser>
        <c:ser>
          <c:idx val="2"/>
          <c:order val="5"/>
          <c:tx>
            <c:strRef>
              <c:f>'66_ábra_chart'!$K$9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cat>
            <c:strRef>
              <c:f>'66_ábra_chart'!$E$10:$E$595</c:f>
              <c:strCache>
                <c:ptCount val="567"/>
                <c:pt idx="0">
                  <c:v>2019.jan.</c:v>
                </c:pt>
                <c:pt idx="22">
                  <c:v>febr.</c:v>
                </c:pt>
                <c:pt idx="42">
                  <c:v>márc.</c:v>
                </c:pt>
                <c:pt idx="62">
                  <c:v>ápr.</c:v>
                </c:pt>
                <c:pt idx="82">
                  <c:v>máj.</c:v>
                </c:pt>
                <c:pt idx="104">
                  <c:v>júni.</c:v>
                </c:pt>
                <c:pt idx="123">
                  <c:v>júli.</c:v>
                </c:pt>
                <c:pt idx="147">
                  <c:v>aug.</c:v>
                </c:pt>
                <c:pt idx="167">
                  <c:v>szept.</c:v>
                </c:pt>
                <c:pt idx="188">
                  <c:v>okt.</c:v>
                </c:pt>
                <c:pt idx="210">
                  <c:v>nov.</c:v>
                </c:pt>
                <c:pt idx="230">
                  <c:v>dec.</c:v>
                </c:pt>
                <c:pt idx="250">
                  <c:v>2020.jan.</c:v>
                </c:pt>
                <c:pt idx="272">
                  <c:v>febr.</c:v>
                </c:pt>
                <c:pt idx="292">
                  <c:v>márc.</c:v>
                </c:pt>
                <c:pt idx="314">
                  <c:v>ápr.</c:v>
                </c:pt>
                <c:pt idx="334">
                  <c:v>máj.</c:v>
                </c:pt>
                <c:pt idx="354">
                  <c:v>júni.</c:v>
                </c:pt>
                <c:pt idx="375">
                  <c:v>júli.</c:v>
                </c:pt>
                <c:pt idx="398">
                  <c:v>aug.</c:v>
                </c:pt>
                <c:pt idx="419">
                  <c:v>szept.</c:v>
                </c:pt>
                <c:pt idx="440">
                  <c:v>okt.</c:v>
                </c:pt>
                <c:pt idx="461">
                  <c:v>nov.</c:v>
                </c:pt>
                <c:pt idx="482">
                  <c:v>dec.</c:v>
                </c:pt>
                <c:pt idx="504">
                  <c:v>2021.jan.</c:v>
                </c:pt>
                <c:pt idx="524">
                  <c:v>febr.</c:v>
                </c:pt>
                <c:pt idx="544">
                  <c:v>márc.</c:v>
                </c:pt>
                <c:pt idx="566">
                  <c:v>ápr.</c:v>
                </c:pt>
              </c:strCache>
            </c:strRef>
          </c:cat>
          <c:val>
            <c:numRef>
              <c:f>'66_ábra_chart'!$K$10:$K$595</c:f>
              <c:numCache>
                <c:formatCode>0.0</c:formatCode>
                <c:ptCount val="586"/>
                <c:pt idx="0">
                  <c:v>224.547</c:v>
                </c:pt>
                <c:pt idx="1">
                  <c:v>290.49400000000003</c:v>
                </c:pt>
                <c:pt idx="2">
                  <c:v>219.61099999999999</c:v>
                </c:pt>
                <c:pt idx="3">
                  <c:v>141.721</c:v>
                </c:pt>
                <c:pt idx="4">
                  <c:v>239.53300000000002</c:v>
                </c:pt>
                <c:pt idx="5">
                  <c:v>132.07700000000003</c:v>
                </c:pt>
                <c:pt idx="6">
                  <c:v>155.67300000000003</c:v>
                </c:pt>
                <c:pt idx="7">
                  <c:v>187.922</c:v>
                </c:pt>
                <c:pt idx="8">
                  <c:v>-3.9460000000000028</c:v>
                </c:pt>
                <c:pt idx="9">
                  <c:v>23.778999999999993</c:v>
                </c:pt>
                <c:pt idx="10">
                  <c:v>-5.3860000000000046</c:v>
                </c:pt>
                <c:pt idx="11">
                  <c:v>12.720000000000006</c:v>
                </c:pt>
                <c:pt idx="12">
                  <c:v>18.908999999999999</c:v>
                </c:pt>
                <c:pt idx="13">
                  <c:v>4.5489999999999942</c:v>
                </c:pt>
                <c:pt idx="14">
                  <c:v>31.91</c:v>
                </c:pt>
                <c:pt idx="15">
                  <c:v>16.946999999999999</c:v>
                </c:pt>
                <c:pt idx="16">
                  <c:v>50.426000000000002</c:v>
                </c:pt>
                <c:pt idx="17">
                  <c:v>35.394000000000005</c:v>
                </c:pt>
                <c:pt idx="18">
                  <c:v>2.9389999999999956</c:v>
                </c:pt>
                <c:pt idx="19">
                  <c:v>-6.1210000000000067</c:v>
                </c:pt>
                <c:pt idx="20">
                  <c:v>2.6100000000000021</c:v>
                </c:pt>
                <c:pt idx="21">
                  <c:v>23.821999999999999</c:v>
                </c:pt>
                <c:pt idx="22">
                  <c:v>87.391000000000005</c:v>
                </c:pt>
                <c:pt idx="23">
                  <c:v>169.536</c:v>
                </c:pt>
                <c:pt idx="24">
                  <c:v>157.81900000000002</c:v>
                </c:pt>
                <c:pt idx="25">
                  <c:v>80.864999999999995</c:v>
                </c:pt>
                <c:pt idx="26">
                  <c:v>148.13900000000004</c:v>
                </c:pt>
                <c:pt idx="27">
                  <c:v>117.581</c:v>
                </c:pt>
                <c:pt idx="28">
                  <c:v>164.661</c:v>
                </c:pt>
                <c:pt idx="29">
                  <c:v>168.779</c:v>
                </c:pt>
                <c:pt idx="30">
                  <c:v>150.71600000000001</c:v>
                </c:pt>
                <c:pt idx="31">
                  <c:v>87.779000000000011</c:v>
                </c:pt>
                <c:pt idx="32">
                  <c:v>46.897999999999989</c:v>
                </c:pt>
                <c:pt idx="33">
                  <c:v>7.0250000000000057</c:v>
                </c:pt>
                <c:pt idx="34">
                  <c:v>53.393000000000001</c:v>
                </c:pt>
                <c:pt idx="35">
                  <c:v>-29.99199999999999</c:v>
                </c:pt>
                <c:pt idx="36">
                  <c:v>13.882999999999996</c:v>
                </c:pt>
                <c:pt idx="37">
                  <c:v>-13.579999999999991</c:v>
                </c:pt>
                <c:pt idx="38">
                  <c:v>-33.331000000000003</c:v>
                </c:pt>
                <c:pt idx="39">
                  <c:v>-68.716999999999985</c:v>
                </c:pt>
                <c:pt idx="40">
                  <c:v>-51.044000000000004</c:v>
                </c:pt>
                <c:pt idx="41">
                  <c:v>-57.415000000000006</c:v>
                </c:pt>
                <c:pt idx="42">
                  <c:v>73.414000000000016</c:v>
                </c:pt>
                <c:pt idx="43">
                  <c:v>74.417999999999992</c:v>
                </c:pt>
                <c:pt idx="44">
                  <c:v>193.25700000000001</c:v>
                </c:pt>
                <c:pt idx="45">
                  <c:v>146.18</c:v>
                </c:pt>
                <c:pt idx="46">
                  <c:v>146.845</c:v>
                </c:pt>
                <c:pt idx="47">
                  <c:v>128.69400000000002</c:v>
                </c:pt>
                <c:pt idx="48">
                  <c:v>22.639999999999993</c:v>
                </c:pt>
                <c:pt idx="49">
                  <c:v>44.580000000000005</c:v>
                </c:pt>
                <c:pt idx="50">
                  <c:v>-3.5930000000000035</c:v>
                </c:pt>
                <c:pt idx="51">
                  <c:v>54.050000000000011</c:v>
                </c:pt>
                <c:pt idx="52">
                  <c:v>67.043000000000006</c:v>
                </c:pt>
                <c:pt idx="53">
                  <c:v>-7.6109999999999971</c:v>
                </c:pt>
                <c:pt idx="54">
                  <c:v>-44.385000000000012</c:v>
                </c:pt>
                <c:pt idx="55">
                  <c:v>-55.052</c:v>
                </c:pt>
                <c:pt idx="56">
                  <c:v>-63.948000000000008</c:v>
                </c:pt>
                <c:pt idx="57">
                  <c:v>-81.67</c:v>
                </c:pt>
                <c:pt idx="58">
                  <c:v>-71.906999999999996</c:v>
                </c:pt>
                <c:pt idx="59">
                  <c:v>-22.608999999999991</c:v>
                </c:pt>
                <c:pt idx="60">
                  <c:v>-26.037999999999968</c:v>
                </c:pt>
                <c:pt idx="61">
                  <c:v>-24.972999999999988</c:v>
                </c:pt>
                <c:pt idx="62">
                  <c:v>109.82500000000002</c:v>
                </c:pt>
                <c:pt idx="63">
                  <c:v>87.831000000000003</c:v>
                </c:pt>
                <c:pt idx="64">
                  <c:v>111.28500000000003</c:v>
                </c:pt>
                <c:pt idx="65">
                  <c:v>69.205000000000013</c:v>
                </c:pt>
                <c:pt idx="66">
                  <c:v>88.991</c:v>
                </c:pt>
                <c:pt idx="67">
                  <c:v>116.628</c:v>
                </c:pt>
                <c:pt idx="68">
                  <c:v>166.863</c:v>
                </c:pt>
                <c:pt idx="69">
                  <c:v>133.02500000000001</c:v>
                </c:pt>
                <c:pt idx="70">
                  <c:v>59.928000000000004</c:v>
                </c:pt>
                <c:pt idx="71">
                  <c:v>77.282999999999987</c:v>
                </c:pt>
                <c:pt idx="72">
                  <c:v>124.86300000000001</c:v>
                </c:pt>
                <c:pt idx="73">
                  <c:v>119.021</c:v>
                </c:pt>
                <c:pt idx="74">
                  <c:v>66.643000000000001</c:v>
                </c:pt>
                <c:pt idx="75">
                  <c:v>48.219000000000001</c:v>
                </c:pt>
                <c:pt idx="76">
                  <c:v>67.671999999999997</c:v>
                </c:pt>
                <c:pt idx="77">
                  <c:v>137.20200000000003</c:v>
                </c:pt>
                <c:pt idx="78">
                  <c:v>123.47299999999997</c:v>
                </c:pt>
                <c:pt idx="79">
                  <c:v>71.634999999999991</c:v>
                </c:pt>
                <c:pt idx="80">
                  <c:v>55.424999999999933</c:v>
                </c:pt>
                <c:pt idx="81">
                  <c:v>45.86699999999999</c:v>
                </c:pt>
                <c:pt idx="82">
                  <c:v>144.62199999999999</c:v>
                </c:pt>
                <c:pt idx="83">
                  <c:v>142.02299999999997</c:v>
                </c:pt>
                <c:pt idx="84">
                  <c:v>130.971</c:v>
                </c:pt>
                <c:pt idx="85">
                  <c:v>122.35899999999999</c:v>
                </c:pt>
                <c:pt idx="86">
                  <c:v>109.32600000000002</c:v>
                </c:pt>
                <c:pt idx="87">
                  <c:v>138.40900000000002</c:v>
                </c:pt>
                <c:pt idx="88">
                  <c:v>117.099</c:v>
                </c:pt>
                <c:pt idx="89">
                  <c:v>70.431999999999988</c:v>
                </c:pt>
                <c:pt idx="90">
                  <c:v>92.201999999999998</c:v>
                </c:pt>
                <c:pt idx="91">
                  <c:v>111.91099999999999</c:v>
                </c:pt>
                <c:pt idx="92">
                  <c:v>58.353000000000002</c:v>
                </c:pt>
                <c:pt idx="93">
                  <c:v>77.197999999999993</c:v>
                </c:pt>
                <c:pt idx="94">
                  <c:v>153.87</c:v>
                </c:pt>
                <c:pt idx="95">
                  <c:v>154.82599999999999</c:v>
                </c:pt>
                <c:pt idx="96">
                  <c:v>202.79300000000003</c:v>
                </c:pt>
                <c:pt idx="97">
                  <c:v>195.89600000000002</c:v>
                </c:pt>
                <c:pt idx="98">
                  <c:v>122.08000000000003</c:v>
                </c:pt>
                <c:pt idx="99">
                  <c:v>101.33600000000001</c:v>
                </c:pt>
                <c:pt idx="100">
                  <c:v>-48.930999999999983</c:v>
                </c:pt>
                <c:pt idx="101">
                  <c:v>-39.701000000000022</c:v>
                </c:pt>
                <c:pt idx="102">
                  <c:v>-49.791000000000054</c:v>
                </c:pt>
                <c:pt idx="103">
                  <c:v>-44.195999999999998</c:v>
                </c:pt>
                <c:pt idx="104">
                  <c:v>44.400000000000006</c:v>
                </c:pt>
                <c:pt idx="105">
                  <c:v>174.45399999999995</c:v>
                </c:pt>
                <c:pt idx="106">
                  <c:v>148.89099999999996</c:v>
                </c:pt>
                <c:pt idx="107">
                  <c:v>126.89599999999999</c:v>
                </c:pt>
                <c:pt idx="108">
                  <c:v>105.63500000000001</c:v>
                </c:pt>
                <c:pt idx="109">
                  <c:v>68.697999999999979</c:v>
                </c:pt>
                <c:pt idx="110">
                  <c:v>62.979000000000013</c:v>
                </c:pt>
                <c:pt idx="111">
                  <c:v>101.03499999999998</c:v>
                </c:pt>
                <c:pt idx="112">
                  <c:v>45.082999999999984</c:v>
                </c:pt>
                <c:pt idx="113">
                  <c:v>17.85899999999998</c:v>
                </c:pt>
                <c:pt idx="114">
                  <c:v>-14.358000000000004</c:v>
                </c:pt>
                <c:pt idx="115">
                  <c:v>76.730999999999995</c:v>
                </c:pt>
                <c:pt idx="116">
                  <c:v>-66.416000000000011</c:v>
                </c:pt>
                <c:pt idx="117">
                  <c:v>-112.34</c:v>
                </c:pt>
                <c:pt idx="118">
                  <c:v>141.51400000000001</c:v>
                </c:pt>
                <c:pt idx="119">
                  <c:v>207.47999999999996</c:v>
                </c:pt>
                <c:pt idx="120">
                  <c:v>216.81299999999999</c:v>
                </c:pt>
                <c:pt idx="121">
                  <c:v>72.974000000000032</c:v>
                </c:pt>
                <c:pt idx="122">
                  <c:v>21.602999999999994</c:v>
                </c:pt>
                <c:pt idx="123">
                  <c:v>183.18100000000001</c:v>
                </c:pt>
                <c:pt idx="124">
                  <c:v>211.476</c:v>
                </c:pt>
                <c:pt idx="125">
                  <c:v>275.13099999999997</c:v>
                </c:pt>
                <c:pt idx="126">
                  <c:v>225.43299999999999</c:v>
                </c:pt>
                <c:pt idx="127">
                  <c:v>170.92400000000001</c:v>
                </c:pt>
                <c:pt idx="128">
                  <c:v>155.36000000000001</c:v>
                </c:pt>
                <c:pt idx="129">
                  <c:v>45.712000000000003</c:v>
                </c:pt>
                <c:pt idx="130">
                  <c:v>24.647999999999996</c:v>
                </c:pt>
                <c:pt idx="131">
                  <c:v>35.828999999999994</c:v>
                </c:pt>
                <c:pt idx="132">
                  <c:v>15.256</c:v>
                </c:pt>
                <c:pt idx="133">
                  <c:v>4.2889999999999873</c:v>
                </c:pt>
                <c:pt idx="134">
                  <c:v>54.494</c:v>
                </c:pt>
                <c:pt idx="135">
                  <c:v>139.03700000000001</c:v>
                </c:pt>
                <c:pt idx="136">
                  <c:v>113.16099999999999</c:v>
                </c:pt>
                <c:pt idx="137">
                  <c:v>68.893999999999991</c:v>
                </c:pt>
                <c:pt idx="138">
                  <c:v>36.36</c:v>
                </c:pt>
                <c:pt idx="139">
                  <c:v>99.666000000000011</c:v>
                </c:pt>
                <c:pt idx="140">
                  <c:v>72.353999999999985</c:v>
                </c:pt>
                <c:pt idx="141">
                  <c:v>36.326999999999998</c:v>
                </c:pt>
                <c:pt idx="142">
                  <c:v>56.263999999999996</c:v>
                </c:pt>
                <c:pt idx="143">
                  <c:v>37.13900000000001</c:v>
                </c:pt>
                <c:pt idx="144">
                  <c:v>33.588000000000008</c:v>
                </c:pt>
                <c:pt idx="145">
                  <c:v>84.951000000000008</c:v>
                </c:pt>
                <c:pt idx="146">
                  <c:v>205.27499999999998</c:v>
                </c:pt>
                <c:pt idx="147">
                  <c:v>203.642</c:v>
                </c:pt>
                <c:pt idx="148">
                  <c:v>245.55499999999998</c:v>
                </c:pt>
                <c:pt idx="149">
                  <c:v>182.536</c:v>
                </c:pt>
                <c:pt idx="150">
                  <c:v>167.584</c:v>
                </c:pt>
                <c:pt idx="151">
                  <c:v>199.018</c:v>
                </c:pt>
                <c:pt idx="152">
                  <c:v>186.029</c:v>
                </c:pt>
                <c:pt idx="153">
                  <c:v>177.57899999999998</c:v>
                </c:pt>
                <c:pt idx="154">
                  <c:v>82.914999999999992</c:v>
                </c:pt>
                <c:pt idx="155">
                  <c:v>96.591999999999985</c:v>
                </c:pt>
                <c:pt idx="156">
                  <c:v>150.935</c:v>
                </c:pt>
                <c:pt idx="157">
                  <c:v>199.54200000000003</c:v>
                </c:pt>
                <c:pt idx="158">
                  <c:v>84.346000000000004</c:v>
                </c:pt>
                <c:pt idx="159">
                  <c:v>226.08399999999997</c:v>
                </c:pt>
                <c:pt idx="160">
                  <c:v>77.090999999999994</c:v>
                </c:pt>
                <c:pt idx="161">
                  <c:v>76.530999999999992</c:v>
                </c:pt>
                <c:pt idx="162">
                  <c:v>36.338999999999999</c:v>
                </c:pt>
                <c:pt idx="163">
                  <c:v>8.4680000000000035</c:v>
                </c:pt>
                <c:pt idx="164">
                  <c:v>14.268999999999988</c:v>
                </c:pt>
                <c:pt idx="165">
                  <c:v>7.4569999999999688</c:v>
                </c:pt>
                <c:pt idx="166">
                  <c:v>11.068999999999971</c:v>
                </c:pt>
                <c:pt idx="167">
                  <c:v>247.51599999999999</c:v>
                </c:pt>
                <c:pt idx="168">
                  <c:v>225.92899999999997</c:v>
                </c:pt>
                <c:pt idx="169">
                  <c:v>253.42300000000003</c:v>
                </c:pt>
                <c:pt idx="170">
                  <c:v>290.435</c:v>
                </c:pt>
                <c:pt idx="171">
                  <c:v>178.81800000000001</c:v>
                </c:pt>
                <c:pt idx="172">
                  <c:v>159.227</c:v>
                </c:pt>
                <c:pt idx="173">
                  <c:v>164.005</c:v>
                </c:pt>
                <c:pt idx="174">
                  <c:v>89.364000000000004</c:v>
                </c:pt>
                <c:pt idx="175">
                  <c:v>92.286000000000001</c:v>
                </c:pt>
                <c:pt idx="176">
                  <c:v>101.696</c:v>
                </c:pt>
                <c:pt idx="177">
                  <c:v>189.06700000000004</c:v>
                </c:pt>
                <c:pt idx="178">
                  <c:v>149.12299999999999</c:v>
                </c:pt>
                <c:pt idx="179">
                  <c:v>77.516999999999996</c:v>
                </c:pt>
                <c:pt idx="180">
                  <c:v>99.239000000000004</c:v>
                </c:pt>
                <c:pt idx="181">
                  <c:v>39.608000000000004</c:v>
                </c:pt>
                <c:pt idx="182">
                  <c:v>76.338999999999999</c:v>
                </c:pt>
                <c:pt idx="183">
                  <c:v>59.576000000000015</c:v>
                </c:pt>
                <c:pt idx="184">
                  <c:v>31.361000000000001</c:v>
                </c:pt>
                <c:pt idx="185">
                  <c:v>25.233000000000004</c:v>
                </c:pt>
                <c:pt idx="186">
                  <c:v>-4.9180000000000774</c:v>
                </c:pt>
                <c:pt idx="187">
                  <c:v>-8.061000000000007</c:v>
                </c:pt>
                <c:pt idx="188">
                  <c:v>123.363</c:v>
                </c:pt>
                <c:pt idx="189">
                  <c:v>212.50600000000003</c:v>
                </c:pt>
                <c:pt idx="190">
                  <c:v>318.89499999999998</c:v>
                </c:pt>
                <c:pt idx="191">
                  <c:v>208.96099999999998</c:v>
                </c:pt>
                <c:pt idx="192">
                  <c:v>184.59100000000001</c:v>
                </c:pt>
                <c:pt idx="193">
                  <c:v>234.53200000000001</c:v>
                </c:pt>
                <c:pt idx="194">
                  <c:v>106.48799999999997</c:v>
                </c:pt>
                <c:pt idx="195">
                  <c:v>79.361999999999995</c:v>
                </c:pt>
                <c:pt idx="196">
                  <c:v>48.650000000000006</c:v>
                </c:pt>
                <c:pt idx="197">
                  <c:v>101.36</c:v>
                </c:pt>
                <c:pt idx="198">
                  <c:v>47.523000000000003</c:v>
                </c:pt>
                <c:pt idx="199">
                  <c:v>134.76600000000002</c:v>
                </c:pt>
                <c:pt idx="200">
                  <c:v>133.58399999999997</c:v>
                </c:pt>
                <c:pt idx="201">
                  <c:v>64.703000000000003</c:v>
                </c:pt>
                <c:pt idx="202">
                  <c:v>11.506999999999994</c:v>
                </c:pt>
                <c:pt idx="203">
                  <c:v>44.779000000000003</c:v>
                </c:pt>
                <c:pt idx="204">
                  <c:v>64.738</c:v>
                </c:pt>
                <c:pt idx="205">
                  <c:v>61.485999999999976</c:v>
                </c:pt>
                <c:pt idx="206">
                  <c:v>130.90899999999999</c:v>
                </c:pt>
                <c:pt idx="207">
                  <c:v>63.920000000000023</c:v>
                </c:pt>
                <c:pt idx="208">
                  <c:v>6.5769999999999875</c:v>
                </c:pt>
                <c:pt idx="209">
                  <c:v>128.654</c:v>
                </c:pt>
                <c:pt idx="210">
                  <c:v>164.38399999999999</c:v>
                </c:pt>
                <c:pt idx="211">
                  <c:v>252.07299999999998</c:v>
                </c:pt>
                <c:pt idx="212">
                  <c:v>687.06</c:v>
                </c:pt>
                <c:pt idx="213">
                  <c:v>640.50999999999988</c:v>
                </c:pt>
                <c:pt idx="214">
                  <c:v>141.45899999999997</c:v>
                </c:pt>
                <c:pt idx="215">
                  <c:v>113.41800000000001</c:v>
                </c:pt>
                <c:pt idx="216">
                  <c:v>209.023</c:v>
                </c:pt>
                <c:pt idx="217">
                  <c:v>137.982</c:v>
                </c:pt>
                <c:pt idx="218">
                  <c:v>83.094999999999999</c:v>
                </c:pt>
                <c:pt idx="219">
                  <c:v>75.844999999999999</c:v>
                </c:pt>
                <c:pt idx="220">
                  <c:v>133.35</c:v>
                </c:pt>
                <c:pt idx="221">
                  <c:v>128.31400000000002</c:v>
                </c:pt>
                <c:pt idx="222">
                  <c:v>71.838999999999999</c:v>
                </c:pt>
                <c:pt idx="223">
                  <c:v>19.603999999999992</c:v>
                </c:pt>
                <c:pt idx="224">
                  <c:v>47.475000000000001</c:v>
                </c:pt>
                <c:pt idx="225">
                  <c:v>22.320999999999987</c:v>
                </c:pt>
                <c:pt idx="226">
                  <c:v>36.454999999999991</c:v>
                </c:pt>
                <c:pt idx="227">
                  <c:v>-8.1499999999999986</c:v>
                </c:pt>
                <c:pt idx="228">
                  <c:v>26.977999999999966</c:v>
                </c:pt>
                <c:pt idx="229">
                  <c:v>47.299999999999976</c:v>
                </c:pt>
                <c:pt idx="230">
                  <c:v>194.88499999999999</c:v>
                </c:pt>
                <c:pt idx="231">
                  <c:v>212.3</c:v>
                </c:pt>
                <c:pt idx="232">
                  <c:v>374.79200000000003</c:v>
                </c:pt>
                <c:pt idx="233">
                  <c:v>441.24900000000008</c:v>
                </c:pt>
                <c:pt idx="234">
                  <c:v>142.07999999999998</c:v>
                </c:pt>
                <c:pt idx="235">
                  <c:v>164.73599999999999</c:v>
                </c:pt>
                <c:pt idx="236">
                  <c:v>167.63800000000001</c:v>
                </c:pt>
                <c:pt idx="237">
                  <c:v>290.846</c:v>
                </c:pt>
                <c:pt idx="238">
                  <c:v>128.35200000000003</c:v>
                </c:pt>
                <c:pt idx="239">
                  <c:v>28.323000000000004</c:v>
                </c:pt>
                <c:pt idx="240">
                  <c:v>97.487000000000009</c:v>
                </c:pt>
                <c:pt idx="241">
                  <c:v>115.91499999999999</c:v>
                </c:pt>
                <c:pt idx="242">
                  <c:v>124.05199999999999</c:v>
                </c:pt>
                <c:pt idx="243">
                  <c:v>19.095000000000006</c:v>
                </c:pt>
                <c:pt idx="244">
                  <c:v>20.897999999999985</c:v>
                </c:pt>
                <c:pt idx="245">
                  <c:v>79.477999999999966</c:v>
                </c:pt>
                <c:pt idx="246">
                  <c:v>7.7509999999999977</c:v>
                </c:pt>
                <c:pt idx="247">
                  <c:v>4.2340000000000009</c:v>
                </c:pt>
                <c:pt idx="248">
                  <c:v>103.16499999999999</c:v>
                </c:pt>
                <c:pt idx="249">
                  <c:v>259.15099999999995</c:v>
                </c:pt>
                <c:pt idx="250">
                  <c:v>228.58399999999997</c:v>
                </c:pt>
                <c:pt idx="251">
                  <c:v>191.28299999999999</c:v>
                </c:pt>
                <c:pt idx="252">
                  <c:v>164.33900000000003</c:v>
                </c:pt>
                <c:pt idx="253">
                  <c:v>184.1</c:v>
                </c:pt>
                <c:pt idx="254">
                  <c:v>135.21600000000001</c:v>
                </c:pt>
                <c:pt idx="255">
                  <c:v>126.63600000000002</c:v>
                </c:pt>
                <c:pt idx="256">
                  <c:v>163.6</c:v>
                </c:pt>
                <c:pt idx="257">
                  <c:v>57.5</c:v>
                </c:pt>
                <c:pt idx="258">
                  <c:v>58.227000000000004</c:v>
                </c:pt>
                <c:pt idx="259">
                  <c:v>74.754999999999995</c:v>
                </c:pt>
                <c:pt idx="260">
                  <c:v>48.084999999999994</c:v>
                </c:pt>
                <c:pt idx="261">
                  <c:v>68.324999999999989</c:v>
                </c:pt>
                <c:pt idx="262">
                  <c:v>37.823999999999991</c:v>
                </c:pt>
                <c:pt idx="263">
                  <c:v>49.803000000000004</c:v>
                </c:pt>
                <c:pt idx="264">
                  <c:v>12.496</c:v>
                </c:pt>
                <c:pt idx="265">
                  <c:v>50.433999999999997</c:v>
                </c:pt>
                <c:pt idx="266">
                  <c:v>11.654</c:v>
                </c:pt>
                <c:pt idx="267">
                  <c:v>6.3959999999999928</c:v>
                </c:pt>
                <c:pt idx="268">
                  <c:v>-23.45999999999998</c:v>
                </c:pt>
                <c:pt idx="269">
                  <c:v>-26.637000000000018</c:v>
                </c:pt>
                <c:pt idx="270">
                  <c:v>-4.9309999999999636</c:v>
                </c:pt>
                <c:pt idx="271">
                  <c:v>3.0720000000000032</c:v>
                </c:pt>
                <c:pt idx="272">
                  <c:v>281.69300000000004</c:v>
                </c:pt>
                <c:pt idx="273">
                  <c:v>231.01399999999998</c:v>
                </c:pt>
                <c:pt idx="274">
                  <c:v>234.94400000000002</c:v>
                </c:pt>
                <c:pt idx="275">
                  <c:v>183.25500000000002</c:v>
                </c:pt>
                <c:pt idx="276">
                  <c:v>298.94400000000002</c:v>
                </c:pt>
                <c:pt idx="277">
                  <c:v>219.26500000000004</c:v>
                </c:pt>
                <c:pt idx="278">
                  <c:v>207.791</c:v>
                </c:pt>
                <c:pt idx="279">
                  <c:v>132.80000000000001</c:v>
                </c:pt>
                <c:pt idx="280">
                  <c:v>151.49100000000001</c:v>
                </c:pt>
                <c:pt idx="281">
                  <c:v>76.196000000000012</c:v>
                </c:pt>
                <c:pt idx="282">
                  <c:v>21.589999999999993</c:v>
                </c:pt>
                <c:pt idx="283">
                  <c:v>-1.3309999999999889</c:v>
                </c:pt>
                <c:pt idx="284">
                  <c:v>33.835999999999991</c:v>
                </c:pt>
                <c:pt idx="285">
                  <c:v>85.986999999999995</c:v>
                </c:pt>
                <c:pt idx="286">
                  <c:v>71.73</c:v>
                </c:pt>
                <c:pt idx="287">
                  <c:v>-20.102000000000004</c:v>
                </c:pt>
                <c:pt idx="288">
                  <c:v>-9.5849999999999795</c:v>
                </c:pt>
                <c:pt idx="289">
                  <c:v>-46.714000000000013</c:v>
                </c:pt>
                <c:pt idx="290">
                  <c:v>35.491000000000028</c:v>
                </c:pt>
                <c:pt idx="291">
                  <c:v>107.51600000000009</c:v>
                </c:pt>
                <c:pt idx="292">
                  <c:v>68.441999999999993</c:v>
                </c:pt>
                <c:pt idx="293">
                  <c:v>87.436000000000007</c:v>
                </c:pt>
                <c:pt idx="294">
                  <c:v>128.32</c:v>
                </c:pt>
                <c:pt idx="295">
                  <c:v>96.92</c:v>
                </c:pt>
                <c:pt idx="296">
                  <c:v>33.871000000000002</c:v>
                </c:pt>
                <c:pt idx="297">
                  <c:v>75.998999999999995</c:v>
                </c:pt>
                <c:pt idx="298">
                  <c:v>40.643000000000001</c:v>
                </c:pt>
                <c:pt idx="299">
                  <c:v>24.033000000000001</c:v>
                </c:pt>
                <c:pt idx="300">
                  <c:v>129.624</c:v>
                </c:pt>
                <c:pt idx="301">
                  <c:v>90.22399999999999</c:v>
                </c:pt>
                <c:pt idx="302">
                  <c:v>-41.538000000000004</c:v>
                </c:pt>
                <c:pt idx="303">
                  <c:v>82.423000000000002</c:v>
                </c:pt>
                <c:pt idx="304">
                  <c:v>219.04999999999998</c:v>
                </c:pt>
                <c:pt idx="305">
                  <c:v>85.231999999999999</c:v>
                </c:pt>
                <c:pt idx="306">
                  <c:v>109.785</c:v>
                </c:pt>
                <c:pt idx="307">
                  <c:v>-97.278999999999996</c:v>
                </c:pt>
                <c:pt idx="308">
                  <c:v>15.069000000000003</c:v>
                </c:pt>
                <c:pt idx="309">
                  <c:v>90.148999999999972</c:v>
                </c:pt>
                <c:pt idx="310">
                  <c:v>55.729999999999976</c:v>
                </c:pt>
                <c:pt idx="311">
                  <c:v>48.775000000000048</c:v>
                </c:pt>
                <c:pt idx="312">
                  <c:v>17.739999999999988</c:v>
                </c:pt>
                <c:pt idx="313">
                  <c:v>80.86699999999999</c:v>
                </c:pt>
                <c:pt idx="314">
                  <c:v>449.84200000000004</c:v>
                </c:pt>
                <c:pt idx="315">
                  <c:v>244.74799999999999</c:v>
                </c:pt>
                <c:pt idx="316">
                  <c:v>165.77</c:v>
                </c:pt>
                <c:pt idx="317">
                  <c:v>164.79600000000002</c:v>
                </c:pt>
                <c:pt idx="318">
                  <c:v>265.3</c:v>
                </c:pt>
                <c:pt idx="319">
                  <c:v>189.15099999999998</c:v>
                </c:pt>
                <c:pt idx="320">
                  <c:v>183.63900000000001</c:v>
                </c:pt>
                <c:pt idx="321">
                  <c:v>189.13900000000001</c:v>
                </c:pt>
                <c:pt idx="322">
                  <c:v>198.98599999999999</c:v>
                </c:pt>
                <c:pt idx="323">
                  <c:v>189.42999999999998</c:v>
                </c:pt>
                <c:pt idx="324">
                  <c:v>153.36100000000002</c:v>
                </c:pt>
                <c:pt idx="325">
                  <c:v>135.12699999999998</c:v>
                </c:pt>
                <c:pt idx="326">
                  <c:v>125.989</c:v>
                </c:pt>
                <c:pt idx="327">
                  <c:v>142.51200000000003</c:v>
                </c:pt>
                <c:pt idx="328">
                  <c:v>164.98400000000001</c:v>
                </c:pt>
                <c:pt idx="329">
                  <c:v>162.51499999999999</c:v>
                </c:pt>
                <c:pt idx="330">
                  <c:v>162.089</c:v>
                </c:pt>
                <c:pt idx="331">
                  <c:v>159.32599999999999</c:v>
                </c:pt>
                <c:pt idx="332">
                  <c:v>177.839</c:v>
                </c:pt>
                <c:pt idx="333">
                  <c:v>230.26399999999998</c:v>
                </c:pt>
                <c:pt idx="334">
                  <c:v>226.21200000000002</c:v>
                </c:pt>
                <c:pt idx="335">
                  <c:v>273.19</c:v>
                </c:pt>
                <c:pt idx="336">
                  <c:v>276.80400000000003</c:v>
                </c:pt>
                <c:pt idx="337">
                  <c:v>216.684</c:v>
                </c:pt>
                <c:pt idx="338">
                  <c:v>259.44300000000004</c:v>
                </c:pt>
                <c:pt idx="339">
                  <c:v>178.821</c:v>
                </c:pt>
                <c:pt idx="340">
                  <c:v>236.29100000000003</c:v>
                </c:pt>
                <c:pt idx="341">
                  <c:v>208.50099999999998</c:v>
                </c:pt>
                <c:pt idx="342">
                  <c:v>230.23699999999997</c:v>
                </c:pt>
                <c:pt idx="343">
                  <c:v>213.41800000000001</c:v>
                </c:pt>
                <c:pt idx="344">
                  <c:v>135.703</c:v>
                </c:pt>
                <c:pt idx="345">
                  <c:v>158.44099999999997</c:v>
                </c:pt>
                <c:pt idx="346">
                  <c:v>211.66799999999998</c:v>
                </c:pt>
                <c:pt idx="347">
                  <c:v>240.62</c:v>
                </c:pt>
                <c:pt idx="348">
                  <c:v>231.84899999999999</c:v>
                </c:pt>
                <c:pt idx="349">
                  <c:v>134.66399999999999</c:v>
                </c:pt>
                <c:pt idx="350">
                  <c:v>296.834</c:v>
                </c:pt>
                <c:pt idx="351">
                  <c:v>232.77500000000001</c:v>
                </c:pt>
                <c:pt idx="352">
                  <c:v>121.14300000000001</c:v>
                </c:pt>
                <c:pt idx="353">
                  <c:v>120.40900000000001</c:v>
                </c:pt>
                <c:pt idx="354">
                  <c:v>125.99800000000002</c:v>
                </c:pt>
                <c:pt idx="355">
                  <c:v>171.822</c:v>
                </c:pt>
                <c:pt idx="356">
                  <c:v>154.09899999999999</c:v>
                </c:pt>
                <c:pt idx="357">
                  <c:v>204.24199999999996</c:v>
                </c:pt>
                <c:pt idx="358">
                  <c:v>169.70399999999998</c:v>
                </c:pt>
                <c:pt idx="359">
                  <c:v>154.267</c:v>
                </c:pt>
                <c:pt idx="360">
                  <c:v>130.41999999999999</c:v>
                </c:pt>
                <c:pt idx="361">
                  <c:v>116.77000000000002</c:v>
                </c:pt>
                <c:pt idx="362">
                  <c:v>219.25500000000005</c:v>
                </c:pt>
                <c:pt idx="363">
                  <c:v>172.357</c:v>
                </c:pt>
                <c:pt idx="364">
                  <c:v>138.935</c:v>
                </c:pt>
                <c:pt idx="365">
                  <c:v>106.31500000000001</c:v>
                </c:pt>
                <c:pt idx="366">
                  <c:v>379.44200000000001</c:v>
                </c:pt>
                <c:pt idx="367">
                  <c:v>398.48299999999995</c:v>
                </c:pt>
                <c:pt idx="368">
                  <c:v>383.41999999999996</c:v>
                </c:pt>
                <c:pt idx="369">
                  <c:v>307.35000000000002</c:v>
                </c:pt>
                <c:pt idx="370">
                  <c:v>388.00799999999998</c:v>
                </c:pt>
                <c:pt idx="371">
                  <c:v>326.399</c:v>
                </c:pt>
                <c:pt idx="372">
                  <c:v>148.774</c:v>
                </c:pt>
                <c:pt idx="373">
                  <c:v>198.74</c:v>
                </c:pt>
                <c:pt idx="374">
                  <c:v>258.99200000000002</c:v>
                </c:pt>
                <c:pt idx="375">
                  <c:v>278.17500000000001</c:v>
                </c:pt>
                <c:pt idx="376">
                  <c:v>301.31900000000002</c:v>
                </c:pt>
                <c:pt idx="377">
                  <c:v>281.041</c:v>
                </c:pt>
                <c:pt idx="378">
                  <c:v>244.29699999999997</c:v>
                </c:pt>
                <c:pt idx="379">
                  <c:v>272.85599999999999</c:v>
                </c:pt>
                <c:pt idx="380">
                  <c:v>214.18700000000001</c:v>
                </c:pt>
                <c:pt idx="381">
                  <c:v>172.42499999999998</c:v>
                </c:pt>
                <c:pt idx="382">
                  <c:v>153.73699999999997</c:v>
                </c:pt>
                <c:pt idx="383">
                  <c:v>138.054</c:v>
                </c:pt>
                <c:pt idx="384">
                  <c:v>144.80799999999999</c:v>
                </c:pt>
                <c:pt idx="385">
                  <c:v>173.32599999999999</c:v>
                </c:pt>
                <c:pt idx="386">
                  <c:v>287.86399999999998</c:v>
                </c:pt>
                <c:pt idx="387">
                  <c:v>267.62099999999998</c:v>
                </c:pt>
                <c:pt idx="388">
                  <c:v>110.18600000000001</c:v>
                </c:pt>
                <c:pt idx="389">
                  <c:v>214.78400000000002</c:v>
                </c:pt>
                <c:pt idx="390">
                  <c:v>225.50700000000001</c:v>
                </c:pt>
                <c:pt idx="391">
                  <c:v>225.53900000000002</c:v>
                </c:pt>
                <c:pt idx="392">
                  <c:v>261.00399999999996</c:v>
                </c:pt>
                <c:pt idx="393">
                  <c:v>258.26600000000002</c:v>
                </c:pt>
                <c:pt idx="394">
                  <c:v>274.14299999999997</c:v>
                </c:pt>
                <c:pt idx="395">
                  <c:v>473.25099999999998</c:v>
                </c:pt>
                <c:pt idx="396">
                  <c:v>183.607</c:v>
                </c:pt>
                <c:pt idx="397">
                  <c:v>180.15899999999999</c:v>
                </c:pt>
                <c:pt idx="398">
                  <c:v>221.64399999999998</c:v>
                </c:pt>
                <c:pt idx="399">
                  <c:v>230.64200000000002</c:v>
                </c:pt>
                <c:pt idx="400">
                  <c:v>336.69200000000001</c:v>
                </c:pt>
                <c:pt idx="401">
                  <c:v>276.07400000000001</c:v>
                </c:pt>
                <c:pt idx="402">
                  <c:v>330.50200000000001</c:v>
                </c:pt>
                <c:pt idx="403">
                  <c:v>217.10100000000003</c:v>
                </c:pt>
                <c:pt idx="404">
                  <c:v>308.048</c:v>
                </c:pt>
                <c:pt idx="405">
                  <c:v>262.69200000000001</c:v>
                </c:pt>
                <c:pt idx="406">
                  <c:v>313.47500000000002</c:v>
                </c:pt>
                <c:pt idx="407">
                  <c:v>261.00200000000001</c:v>
                </c:pt>
                <c:pt idx="408">
                  <c:v>267.46100000000001</c:v>
                </c:pt>
                <c:pt idx="409">
                  <c:v>260.93899999999996</c:v>
                </c:pt>
                <c:pt idx="410">
                  <c:v>270.66700000000003</c:v>
                </c:pt>
                <c:pt idx="411">
                  <c:v>172.30799999999999</c:v>
                </c:pt>
                <c:pt idx="412">
                  <c:v>186.934</c:v>
                </c:pt>
                <c:pt idx="413">
                  <c:v>228.27600000000004</c:v>
                </c:pt>
                <c:pt idx="414">
                  <c:v>285.45999999999998</c:v>
                </c:pt>
                <c:pt idx="415">
                  <c:v>184.16100000000003</c:v>
                </c:pt>
                <c:pt idx="416">
                  <c:v>182.14999999999998</c:v>
                </c:pt>
                <c:pt idx="417">
                  <c:v>260.887</c:v>
                </c:pt>
                <c:pt idx="418">
                  <c:v>484.82</c:v>
                </c:pt>
                <c:pt idx="419">
                  <c:v>472.46300000000002</c:v>
                </c:pt>
                <c:pt idx="420">
                  <c:v>405.25699999999995</c:v>
                </c:pt>
                <c:pt idx="421">
                  <c:v>287.90399999999994</c:v>
                </c:pt>
                <c:pt idx="422">
                  <c:v>264.209</c:v>
                </c:pt>
                <c:pt idx="423">
                  <c:v>322.25599999999997</c:v>
                </c:pt>
                <c:pt idx="424">
                  <c:v>253.29800000000003</c:v>
                </c:pt>
                <c:pt idx="425">
                  <c:v>252.93</c:v>
                </c:pt>
                <c:pt idx="426">
                  <c:v>234.381</c:v>
                </c:pt>
                <c:pt idx="427">
                  <c:v>231.232</c:v>
                </c:pt>
                <c:pt idx="428">
                  <c:v>247.54000000000002</c:v>
                </c:pt>
                <c:pt idx="429">
                  <c:v>262.416</c:v>
                </c:pt>
                <c:pt idx="430">
                  <c:v>328.89699999999999</c:v>
                </c:pt>
                <c:pt idx="431">
                  <c:v>264.83600000000001</c:v>
                </c:pt>
                <c:pt idx="432">
                  <c:v>-81.908999999999992</c:v>
                </c:pt>
                <c:pt idx="433">
                  <c:v>-70.480999999999995</c:v>
                </c:pt>
                <c:pt idx="434">
                  <c:v>-78.486999999999995</c:v>
                </c:pt>
                <c:pt idx="435">
                  <c:v>20.828000000000003</c:v>
                </c:pt>
                <c:pt idx="436">
                  <c:v>-40.830000000000013</c:v>
                </c:pt>
                <c:pt idx="437">
                  <c:v>-93.657999999999987</c:v>
                </c:pt>
                <c:pt idx="438">
                  <c:v>-129.339</c:v>
                </c:pt>
                <c:pt idx="439">
                  <c:v>4.7930000000000064</c:v>
                </c:pt>
                <c:pt idx="440">
                  <c:v>-17.316000000000003</c:v>
                </c:pt>
                <c:pt idx="441">
                  <c:v>5.007000000000005</c:v>
                </c:pt>
                <c:pt idx="442">
                  <c:v>-25.878999999999991</c:v>
                </c:pt>
                <c:pt idx="443">
                  <c:v>-49.282999999999987</c:v>
                </c:pt>
                <c:pt idx="444">
                  <c:v>-27.716000000000008</c:v>
                </c:pt>
                <c:pt idx="445">
                  <c:v>-167.911</c:v>
                </c:pt>
                <c:pt idx="446">
                  <c:v>-159.86499999999998</c:v>
                </c:pt>
                <c:pt idx="447">
                  <c:v>-137.41699999999997</c:v>
                </c:pt>
                <c:pt idx="448">
                  <c:v>-147.16699999999997</c:v>
                </c:pt>
                <c:pt idx="449">
                  <c:v>-152.38599999999997</c:v>
                </c:pt>
                <c:pt idx="450">
                  <c:v>43.489000000000033</c:v>
                </c:pt>
                <c:pt idx="451">
                  <c:v>13.733000000000004</c:v>
                </c:pt>
                <c:pt idx="452">
                  <c:v>13.83899999999997</c:v>
                </c:pt>
                <c:pt idx="453">
                  <c:v>-206.73499999999999</c:v>
                </c:pt>
                <c:pt idx="454">
                  <c:v>25.684000000000005</c:v>
                </c:pt>
                <c:pt idx="455">
                  <c:v>72.820999999999998</c:v>
                </c:pt>
                <c:pt idx="456">
                  <c:v>61.093000000000004</c:v>
                </c:pt>
                <c:pt idx="457">
                  <c:v>91.73599999999999</c:v>
                </c:pt>
                <c:pt idx="458">
                  <c:v>68.971000000000004</c:v>
                </c:pt>
                <c:pt idx="459">
                  <c:v>79.484000000000009</c:v>
                </c:pt>
                <c:pt idx="460">
                  <c:v>122.11499999999999</c:v>
                </c:pt>
                <c:pt idx="461">
                  <c:v>90.644000000000005</c:v>
                </c:pt>
                <c:pt idx="462">
                  <c:v>60.887999999999998</c:v>
                </c:pt>
                <c:pt idx="463">
                  <c:v>112.28699999999999</c:v>
                </c:pt>
                <c:pt idx="464">
                  <c:v>170.851</c:v>
                </c:pt>
                <c:pt idx="465">
                  <c:v>149.15099999999998</c:v>
                </c:pt>
                <c:pt idx="466">
                  <c:v>242.267</c:v>
                </c:pt>
                <c:pt idx="467">
                  <c:v>244.17499999999998</c:v>
                </c:pt>
                <c:pt idx="468">
                  <c:v>140.71799999999999</c:v>
                </c:pt>
                <c:pt idx="469">
                  <c:v>176.40699999999998</c:v>
                </c:pt>
                <c:pt idx="470">
                  <c:v>251.80699999999996</c:v>
                </c:pt>
                <c:pt idx="471">
                  <c:v>268.661</c:v>
                </c:pt>
                <c:pt idx="472">
                  <c:v>238.107</c:v>
                </c:pt>
                <c:pt idx="473">
                  <c:v>185.18900000000002</c:v>
                </c:pt>
                <c:pt idx="474">
                  <c:v>231.07300000000001</c:v>
                </c:pt>
                <c:pt idx="475">
                  <c:v>66.766999999999996</c:v>
                </c:pt>
                <c:pt idx="476">
                  <c:v>98.748999999999995</c:v>
                </c:pt>
                <c:pt idx="477">
                  <c:v>107.55</c:v>
                </c:pt>
                <c:pt idx="478">
                  <c:v>91.850000000000009</c:v>
                </c:pt>
                <c:pt idx="479">
                  <c:v>75.174000000000007</c:v>
                </c:pt>
                <c:pt idx="480">
                  <c:v>127.792</c:v>
                </c:pt>
                <c:pt idx="481">
                  <c:v>149.73199999999997</c:v>
                </c:pt>
                <c:pt idx="482">
                  <c:v>377.3</c:v>
                </c:pt>
                <c:pt idx="483">
                  <c:v>223.22100000000003</c:v>
                </c:pt>
                <c:pt idx="484">
                  <c:v>65.97</c:v>
                </c:pt>
                <c:pt idx="485">
                  <c:v>110.524</c:v>
                </c:pt>
                <c:pt idx="486">
                  <c:v>164.869</c:v>
                </c:pt>
                <c:pt idx="487">
                  <c:v>205.82300000000001</c:v>
                </c:pt>
                <c:pt idx="488">
                  <c:v>129.762</c:v>
                </c:pt>
                <c:pt idx="489">
                  <c:v>122.61200000000001</c:v>
                </c:pt>
                <c:pt idx="490">
                  <c:v>99.435000000000002</c:v>
                </c:pt>
                <c:pt idx="491">
                  <c:v>132.69300000000001</c:v>
                </c:pt>
                <c:pt idx="492">
                  <c:v>98.768000000000001</c:v>
                </c:pt>
                <c:pt idx="493">
                  <c:v>156.54399999999998</c:v>
                </c:pt>
                <c:pt idx="494">
                  <c:v>123.95700000000001</c:v>
                </c:pt>
                <c:pt idx="495">
                  <c:v>265.28499999999997</c:v>
                </c:pt>
                <c:pt idx="496">
                  <c:v>215.17500000000001</c:v>
                </c:pt>
                <c:pt idx="497">
                  <c:v>133.38400000000001</c:v>
                </c:pt>
                <c:pt idx="498">
                  <c:v>116.379</c:v>
                </c:pt>
                <c:pt idx="499">
                  <c:v>45.418000000000006</c:v>
                </c:pt>
                <c:pt idx="500">
                  <c:v>93.318999999999988</c:v>
                </c:pt>
                <c:pt idx="501">
                  <c:v>230.745</c:v>
                </c:pt>
                <c:pt idx="502">
                  <c:v>169.75</c:v>
                </c:pt>
                <c:pt idx="503">
                  <c:v>81.576000000000008</c:v>
                </c:pt>
                <c:pt idx="504">
                  <c:v>54.774999999999999</c:v>
                </c:pt>
                <c:pt idx="505">
                  <c:v>66.155000000000001</c:v>
                </c:pt>
                <c:pt idx="506">
                  <c:v>501.24700000000001</c:v>
                </c:pt>
                <c:pt idx="507">
                  <c:v>174.126</c:v>
                </c:pt>
                <c:pt idx="508">
                  <c:v>182.15100000000001</c:v>
                </c:pt>
                <c:pt idx="509">
                  <c:v>72.895999999999987</c:v>
                </c:pt>
                <c:pt idx="510">
                  <c:v>114.947</c:v>
                </c:pt>
                <c:pt idx="511">
                  <c:v>38.626000000000005</c:v>
                </c:pt>
                <c:pt idx="512">
                  <c:v>23.664999999999992</c:v>
                </c:pt>
                <c:pt idx="513">
                  <c:v>16.372999999999998</c:v>
                </c:pt>
                <c:pt idx="514">
                  <c:v>71.272999999999996</c:v>
                </c:pt>
                <c:pt idx="515">
                  <c:v>38.129000000000005</c:v>
                </c:pt>
                <c:pt idx="516">
                  <c:v>20.872000000000003</c:v>
                </c:pt>
                <c:pt idx="517">
                  <c:v>148.91399999999999</c:v>
                </c:pt>
                <c:pt idx="518">
                  <c:v>116.92000000000002</c:v>
                </c:pt>
                <c:pt idx="519">
                  <c:v>139.34200000000001</c:v>
                </c:pt>
                <c:pt idx="520">
                  <c:v>116.17800000000001</c:v>
                </c:pt>
                <c:pt idx="521">
                  <c:v>205.02200000000002</c:v>
                </c:pt>
                <c:pt idx="522">
                  <c:v>86.986000000000004</c:v>
                </c:pt>
                <c:pt idx="523">
                  <c:v>123.18600000000001</c:v>
                </c:pt>
                <c:pt idx="524">
                  <c:v>201.79899999999998</c:v>
                </c:pt>
                <c:pt idx="525">
                  <c:v>213.95499999999998</c:v>
                </c:pt>
                <c:pt idx="526">
                  <c:v>172.53400000000002</c:v>
                </c:pt>
                <c:pt idx="527">
                  <c:v>106.17400000000001</c:v>
                </c:pt>
                <c:pt idx="528">
                  <c:v>117.021</c:v>
                </c:pt>
                <c:pt idx="529">
                  <c:v>96.951000000000008</c:v>
                </c:pt>
                <c:pt idx="530">
                  <c:v>153.74600000000001</c:v>
                </c:pt>
                <c:pt idx="531">
                  <c:v>113.271</c:v>
                </c:pt>
                <c:pt idx="532">
                  <c:v>109.536</c:v>
                </c:pt>
                <c:pt idx="533">
                  <c:v>111.11900000000001</c:v>
                </c:pt>
                <c:pt idx="534">
                  <c:v>151.94500000000002</c:v>
                </c:pt>
                <c:pt idx="535">
                  <c:v>206.06</c:v>
                </c:pt>
                <c:pt idx="536">
                  <c:v>182.27</c:v>
                </c:pt>
                <c:pt idx="537">
                  <c:v>529.27200000000005</c:v>
                </c:pt>
                <c:pt idx="538">
                  <c:v>408.22499999999997</c:v>
                </c:pt>
                <c:pt idx="539">
                  <c:v>173.54499999999996</c:v>
                </c:pt>
                <c:pt idx="540">
                  <c:v>108.22100000000002</c:v>
                </c:pt>
                <c:pt idx="541">
                  <c:v>194.67099999999999</c:v>
                </c:pt>
                <c:pt idx="542">
                  <c:v>100.28</c:v>
                </c:pt>
                <c:pt idx="543">
                  <c:v>155.22800000000001</c:v>
                </c:pt>
                <c:pt idx="544">
                  <c:v>136.107</c:v>
                </c:pt>
                <c:pt idx="545" formatCode="0.00">
                  <c:v>119.245</c:v>
                </c:pt>
                <c:pt idx="546" formatCode="0.00">
                  <c:v>108.38699999999999</c:v>
                </c:pt>
                <c:pt idx="547" formatCode="0.00">
                  <c:v>339.49799999999999</c:v>
                </c:pt>
                <c:pt idx="548" formatCode="0.00">
                  <c:v>324.50599999999997</c:v>
                </c:pt>
                <c:pt idx="549" formatCode="0.00">
                  <c:v>340.80099999999999</c:v>
                </c:pt>
                <c:pt idx="550" formatCode="0.00">
                  <c:v>219.98100000000002</c:v>
                </c:pt>
                <c:pt idx="551" formatCode="0.00">
                  <c:v>185.85499999999999</c:v>
                </c:pt>
                <c:pt idx="552" formatCode="0.00">
                  <c:v>206.17599999999999</c:v>
                </c:pt>
                <c:pt idx="553" formatCode="0.00">
                  <c:v>126.31100000000001</c:v>
                </c:pt>
                <c:pt idx="554" formatCode="0.00">
                  <c:v>135.10849999999999</c:v>
                </c:pt>
                <c:pt idx="555" formatCode="0.00">
                  <c:v>143.90599999999998</c:v>
                </c:pt>
                <c:pt idx="556" formatCode="0.00">
                  <c:v>240.78100000000001</c:v>
                </c:pt>
                <c:pt idx="557" formatCode="0.00">
                  <c:v>181.488</c:v>
                </c:pt>
                <c:pt idx="558" formatCode="0.00">
                  <c:v>142.00700000000001</c:v>
                </c:pt>
                <c:pt idx="559" formatCode="0.00">
                  <c:v>122.294</c:v>
                </c:pt>
                <c:pt idx="560" formatCode="0.00">
                  <c:v>97.383999999999986</c:v>
                </c:pt>
                <c:pt idx="561" formatCode="0.00">
                  <c:v>134.71</c:v>
                </c:pt>
                <c:pt idx="562" formatCode="0.00">
                  <c:v>113.15899999999999</c:v>
                </c:pt>
                <c:pt idx="563" formatCode="0.00">
                  <c:v>138.71800000000002</c:v>
                </c:pt>
                <c:pt idx="564" formatCode="0.00">
                  <c:v>126.623</c:v>
                </c:pt>
                <c:pt idx="565" formatCode="0.00">
                  <c:v>375.27499999999998</c:v>
                </c:pt>
                <c:pt idx="566" formatCode="0.00">
                  <c:v>303.35699999999997</c:v>
                </c:pt>
                <c:pt idx="567" formatCode="0.00">
                  <c:v>190.196</c:v>
                </c:pt>
                <c:pt idx="568" formatCode="0.00">
                  <c:v>312.44499999999994</c:v>
                </c:pt>
                <c:pt idx="569" formatCode="0.00">
                  <c:v>86.557000000000002</c:v>
                </c:pt>
                <c:pt idx="570" formatCode="0.00">
                  <c:v>98.225999999999999</c:v>
                </c:pt>
                <c:pt idx="571" formatCode="0.00">
                  <c:v>68.919999999999987</c:v>
                </c:pt>
                <c:pt idx="572" formatCode="0.00">
                  <c:v>62.963000000000008</c:v>
                </c:pt>
                <c:pt idx="573" formatCode="0.00">
                  <c:v>229.40100000000001</c:v>
                </c:pt>
                <c:pt idx="574" formatCode="0.00">
                  <c:v>152.66399999999999</c:v>
                </c:pt>
                <c:pt idx="575" formatCode="0.00">
                  <c:v>184.40899999999999</c:v>
                </c:pt>
                <c:pt idx="576" formatCode="0.00">
                  <c:v>200.76200000000003</c:v>
                </c:pt>
                <c:pt idx="577" formatCode="0.00">
                  <c:v>64.317000000000007</c:v>
                </c:pt>
                <c:pt idx="578" formatCode="0.00">
                  <c:v>209.50099999999998</c:v>
                </c:pt>
                <c:pt idx="579" formatCode="0.00">
                  <c:v>205.90800000000002</c:v>
                </c:pt>
                <c:pt idx="580" formatCode="0.00">
                  <c:v>184.631</c:v>
                </c:pt>
                <c:pt idx="581" formatCode="0.00">
                  <c:v>232.102</c:v>
                </c:pt>
                <c:pt idx="582" formatCode="0.00">
                  <c:v>207.46999999999997</c:v>
                </c:pt>
                <c:pt idx="583" formatCode="0.00">
                  <c:v>156.22999999999999</c:v>
                </c:pt>
                <c:pt idx="584" formatCode="0.00">
                  <c:v>108.589</c:v>
                </c:pt>
                <c:pt idx="585" formatCode="0.00">
                  <c:v>207.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B01-44E6-8964-3E96BF8112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0743416"/>
        <c:axId val="1"/>
      </c:areaChart>
      <c:lineChart>
        <c:grouping val="standard"/>
        <c:varyColors val="0"/>
        <c:ser>
          <c:idx val="8"/>
          <c:order val="4"/>
          <c:tx>
            <c:strRef>
              <c:f>'66_ábra_chart'!$F$9</c:f>
              <c:strCache>
                <c:ptCount val="1"/>
                <c:pt idx="0">
                  <c:v>OLT/Betétek (jobb skála)</c:v>
                </c:pt>
              </c:strCache>
            </c:strRef>
          </c:tx>
          <c:spPr>
            <a:ln w="15875">
              <a:solidFill>
                <a:schemeClr val="tx1">
                  <a:lumMod val="75000"/>
                  <a:lumOff val="25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66_ábra_chart'!$E$10:$E$595</c:f>
              <c:strCache>
                <c:ptCount val="567"/>
                <c:pt idx="0">
                  <c:v>2019.jan.</c:v>
                </c:pt>
                <c:pt idx="22">
                  <c:v>febr.</c:v>
                </c:pt>
                <c:pt idx="42">
                  <c:v>márc.</c:v>
                </c:pt>
                <c:pt idx="62">
                  <c:v>ápr.</c:v>
                </c:pt>
                <c:pt idx="82">
                  <c:v>máj.</c:v>
                </c:pt>
                <c:pt idx="104">
                  <c:v>júni.</c:v>
                </c:pt>
                <c:pt idx="123">
                  <c:v>júli.</c:v>
                </c:pt>
                <c:pt idx="147">
                  <c:v>aug.</c:v>
                </c:pt>
                <c:pt idx="167">
                  <c:v>szept.</c:v>
                </c:pt>
                <c:pt idx="188">
                  <c:v>okt.</c:v>
                </c:pt>
                <c:pt idx="210">
                  <c:v>nov.</c:v>
                </c:pt>
                <c:pt idx="230">
                  <c:v>dec.</c:v>
                </c:pt>
                <c:pt idx="250">
                  <c:v>2020.jan.</c:v>
                </c:pt>
                <c:pt idx="272">
                  <c:v>febr.</c:v>
                </c:pt>
                <c:pt idx="292">
                  <c:v>márc.</c:v>
                </c:pt>
                <c:pt idx="314">
                  <c:v>ápr.</c:v>
                </c:pt>
                <c:pt idx="334">
                  <c:v>máj.</c:v>
                </c:pt>
                <c:pt idx="354">
                  <c:v>júni.</c:v>
                </c:pt>
                <c:pt idx="375">
                  <c:v>júli.</c:v>
                </c:pt>
                <c:pt idx="398">
                  <c:v>aug.</c:v>
                </c:pt>
                <c:pt idx="419">
                  <c:v>szept.</c:v>
                </c:pt>
                <c:pt idx="440">
                  <c:v>okt.</c:v>
                </c:pt>
                <c:pt idx="461">
                  <c:v>nov.</c:v>
                </c:pt>
                <c:pt idx="482">
                  <c:v>dec.</c:v>
                </c:pt>
                <c:pt idx="504">
                  <c:v>2021.jan.</c:v>
                </c:pt>
                <c:pt idx="524">
                  <c:v>febr.</c:v>
                </c:pt>
                <c:pt idx="544">
                  <c:v>márc.</c:v>
                </c:pt>
                <c:pt idx="566">
                  <c:v>ápr.</c:v>
                </c:pt>
              </c:strCache>
            </c:strRef>
          </c:cat>
          <c:val>
            <c:numRef>
              <c:f>'66_ábra_chart'!$F$10:$F$595</c:f>
              <c:numCache>
                <c:formatCode>0.00</c:formatCode>
                <c:ptCount val="586"/>
                <c:pt idx="0">
                  <c:v>56.621622103251958</c:v>
                </c:pt>
                <c:pt idx="1">
                  <c:v>57.434317774149676</c:v>
                </c:pt>
                <c:pt idx="2">
                  <c:v>60.45711644609132</c:v>
                </c:pt>
                <c:pt idx="3">
                  <c:v>59.970603222297392</c:v>
                </c:pt>
                <c:pt idx="4">
                  <c:v>60.136934577351077</c:v>
                </c:pt>
                <c:pt idx="5">
                  <c:v>59.746572909570936</c:v>
                </c:pt>
                <c:pt idx="6">
                  <c:v>59.379343291815033</c:v>
                </c:pt>
                <c:pt idx="7">
                  <c:v>60.12102352412856</c:v>
                </c:pt>
                <c:pt idx="8">
                  <c:v>57.911802296889917</c:v>
                </c:pt>
                <c:pt idx="9">
                  <c:v>58.717509425785266</c:v>
                </c:pt>
                <c:pt idx="10">
                  <c:v>58.705404777958627</c:v>
                </c:pt>
                <c:pt idx="11">
                  <c:v>59.022944966759916</c:v>
                </c:pt>
                <c:pt idx="12">
                  <c:v>58.708121937168421</c:v>
                </c:pt>
                <c:pt idx="13">
                  <c:v>56.516665833929956</c:v>
                </c:pt>
                <c:pt idx="14">
                  <c:v>57.457696887281429</c:v>
                </c:pt>
                <c:pt idx="15">
                  <c:v>57.684494033598</c:v>
                </c:pt>
                <c:pt idx="16">
                  <c:v>57.719880539062004</c:v>
                </c:pt>
                <c:pt idx="17">
                  <c:v>58.628152585288994</c:v>
                </c:pt>
                <c:pt idx="18">
                  <c:v>58.548522614247325</c:v>
                </c:pt>
                <c:pt idx="19">
                  <c:v>58.970254343948149</c:v>
                </c:pt>
                <c:pt idx="20">
                  <c:v>59.354378612914459</c:v>
                </c:pt>
                <c:pt idx="21">
                  <c:v>57.852779785646788</c:v>
                </c:pt>
                <c:pt idx="22">
                  <c:v>59.008303189097475</c:v>
                </c:pt>
                <c:pt idx="23">
                  <c:v>59.184647053168483</c:v>
                </c:pt>
                <c:pt idx="24">
                  <c:v>59.567735857265212</c:v>
                </c:pt>
                <c:pt idx="25">
                  <c:v>60.16019477845883</c:v>
                </c:pt>
                <c:pt idx="26">
                  <c:v>60.29732826177753</c:v>
                </c:pt>
                <c:pt idx="27">
                  <c:v>61.064911011212196</c:v>
                </c:pt>
                <c:pt idx="28">
                  <c:v>60.740772903123954</c:v>
                </c:pt>
                <c:pt idx="29">
                  <c:v>58.971352641948613</c:v>
                </c:pt>
                <c:pt idx="30">
                  <c:v>60.086865947125865</c:v>
                </c:pt>
                <c:pt idx="31">
                  <c:v>60.159747274553766</c:v>
                </c:pt>
                <c:pt idx="32">
                  <c:v>59.484615398421795</c:v>
                </c:pt>
                <c:pt idx="33">
                  <c:v>59.205092446246056</c:v>
                </c:pt>
                <c:pt idx="34">
                  <c:v>58.374715180559768</c:v>
                </c:pt>
                <c:pt idx="35">
                  <c:v>58.620400794295414</c:v>
                </c:pt>
                <c:pt idx="36">
                  <c:v>58.481492323523035</c:v>
                </c:pt>
                <c:pt idx="37">
                  <c:v>58.583998069206366</c:v>
                </c:pt>
                <c:pt idx="38">
                  <c:v>57.546100792427822</c:v>
                </c:pt>
                <c:pt idx="39">
                  <c:v>57.951386862611251</c:v>
                </c:pt>
                <c:pt idx="40">
                  <c:v>57.837910780231574</c:v>
                </c:pt>
                <c:pt idx="41">
                  <c:v>57.656481953146468</c:v>
                </c:pt>
                <c:pt idx="42">
                  <c:v>58.07700085274292</c:v>
                </c:pt>
                <c:pt idx="43">
                  <c:v>58.297971601458002</c:v>
                </c:pt>
                <c:pt idx="44">
                  <c:v>58.436078538630198</c:v>
                </c:pt>
                <c:pt idx="45">
                  <c:v>58.892379412515815</c:v>
                </c:pt>
                <c:pt idx="46">
                  <c:v>58.765019904261869</c:v>
                </c:pt>
                <c:pt idx="47">
                  <c:v>59.682866825172077</c:v>
                </c:pt>
                <c:pt idx="48">
                  <c:v>59.034556168196261</c:v>
                </c:pt>
                <c:pt idx="49">
                  <c:v>58.718115659734849</c:v>
                </c:pt>
                <c:pt idx="50">
                  <c:v>58.589745649989567</c:v>
                </c:pt>
                <c:pt idx="51">
                  <c:v>59.513960980038803</c:v>
                </c:pt>
                <c:pt idx="52">
                  <c:v>59.013890524034395</c:v>
                </c:pt>
                <c:pt idx="53">
                  <c:v>58.553136336026498</c:v>
                </c:pt>
                <c:pt idx="54">
                  <c:v>58.645561965249534</c:v>
                </c:pt>
                <c:pt idx="55">
                  <c:v>58.34903510347219</c:v>
                </c:pt>
                <c:pt idx="56">
                  <c:v>59.086523926815318</c:v>
                </c:pt>
                <c:pt idx="57">
                  <c:v>58.513215929192256</c:v>
                </c:pt>
                <c:pt idx="58">
                  <c:v>58.843907776137392</c:v>
                </c:pt>
                <c:pt idx="59">
                  <c:v>59.40612475663054</c:v>
                </c:pt>
                <c:pt idx="60">
                  <c:v>58.782879545533554</c:v>
                </c:pt>
                <c:pt idx="61">
                  <c:v>59.042737546796985</c:v>
                </c:pt>
                <c:pt idx="62">
                  <c:v>58.088058896295003</c:v>
                </c:pt>
                <c:pt idx="63">
                  <c:v>58.502758648319421</c:v>
                </c:pt>
                <c:pt idx="64">
                  <c:v>59.324475397080214</c:v>
                </c:pt>
                <c:pt idx="65">
                  <c:v>59.611220904289027</c:v>
                </c:pt>
                <c:pt idx="66">
                  <c:v>59.429841415338302</c:v>
                </c:pt>
                <c:pt idx="67">
                  <c:v>59.57985130613902</c:v>
                </c:pt>
                <c:pt idx="68">
                  <c:v>59.829704589668985</c:v>
                </c:pt>
                <c:pt idx="69">
                  <c:v>59.48291702877129</c:v>
                </c:pt>
                <c:pt idx="70">
                  <c:v>59.425510143086136</c:v>
                </c:pt>
                <c:pt idx="71">
                  <c:v>59.111052395292454</c:v>
                </c:pt>
                <c:pt idx="72">
                  <c:v>58.254475883850908</c:v>
                </c:pt>
                <c:pt idx="73">
                  <c:v>58.063545758079528</c:v>
                </c:pt>
                <c:pt idx="74">
                  <c:v>58.477259296719275</c:v>
                </c:pt>
                <c:pt idx="75">
                  <c:v>58.260255801858897</c:v>
                </c:pt>
                <c:pt idx="76">
                  <c:v>57.085415525096586</c:v>
                </c:pt>
                <c:pt idx="77">
                  <c:v>57.689175991957399</c:v>
                </c:pt>
                <c:pt idx="78">
                  <c:v>57.690525150596919</c:v>
                </c:pt>
                <c:pt idx="79">
                  <c:v>57.528161838356354</c:v>
                </c:pt>
                <c:pt idx="80">
                  <c:v>57.136762804515151</c:v>
                </c:pt>
                <c:pt idx="81">
                  <c:v>56.462085061771639</c:v>
                </c:pt>
                <c:pt idx="82">
                  <c:v>57.064110518166835</c:v>
                </c:pt>
                <c:pt idx="83">
                  <c:v>58.606949246334516</c:v>
                </c:pt>
                <c:pt idx="84">
                  <c:v>59.037077833681863</c:v>
                </c:pt>
                <c:pt idx="85">
                  <c:v>58.717515137550677</c:v>
                </c:pt>
                <c:pt idx="86">
                  <c:v>58.548996594811463</c:v>
                </c:pt>
                <c:pt idx="87">
                  <c:v>58.464948685160401</c:v>
                </c:pt>
                <c:pt idx="88">
                  <c:v>58.775769995690332</c:v>
                </c:pt>
                <c:pt idx="89">
                  <c:v>58.233924796502478</c:v>
                </c:pt>
                <c:pt idx="90">
                  <c:v>57.502750235918384</c:v>
                </c:pt>
                <c:pt idx="91">
                  <c:v>57.859100075039848</c:v>
                </c:pt>
                <c:pt idx="92">
                  <c:v>58.062098667006076</c:v>
                </c:pt>
                <c:pt idx="93">
                  <c:v>57.72347514606345</c:v>
                </c:pt>
                <c:pt idx="94">
                  <c:v>55.074114480068879</c:v>
                </c:pt>
                <c:pt idx="95">
                  <c:v>55.420665302032745</c:v>
                </c:pt>
                <c:pt idx="96">
                  <c:v>55.339732026256648</c:v>
                </c:pt>
                <c:pt idx="97">
                  <c:v>55.87333944936708</c:v>
                </c:pt>
                <c:pt idx="98">
                  <c:v>55.786434874504756</c:v>
                </c:pt>
                <c:pt idx="99">
                  <c:v>55.364984036048746</c:v>
                </c:pt>
                <c:pt idx="100">
                  <c:v>56.240250974940878</c:v>
                </c:pt>
                <c:pt idx="101">
                  <c:v>55.610318213563026</c:v>
                </c:pt>
                <c:pt idx="102">
                  <c:v>55.594594003788323</c:v>
                </c:pt>
                <c:pt idx="103">
                  <c:v>55.002314377386398</c:v>
                </c:pt>
                <c:pt idx="104">
                  <c:v>55.260630278240733</c:v>
                </c:pt>
                <c:pt idx="105">
                  <c:v>55.714845901345178</c:v>
                </c:pt>
                <c:pt idx="106">
                  <c:v>55.909261842578019</c:v>
                </c:pt>
                <c:pt idx="107">
                  <c:v>55.587110030654443</c:v>
                </c:pt>
                <c:pt idx="108">
                  <c:v>56.321294869424911</c:v>
                </c:pt>
                <c:pt idx="109">
                  <c:v>54.712282720979388</c:v>
                </c:pt>
                <c:pt idx="110">
                  <c:v>54.197427403315658</c:v>
                </c:pt>
                <c:pt idx="111">
                  <c:v>54.375273734818222</c:v>
                </c:pt>
                <c:pt idx="112">
                  <c:v>53.799734521315358</c:v>
                </c:pt>
                <c:pt idx="113">
                  <c:v>52.841558459543968</c:v>
                </c:pt>
                <c:pt idx="114">
                  <c:v>52.916121040311594</c:v>
                </c:pt>
                <c:pt idx="115">
                  <c:v>53.264977595010357</c:v>
                </c:pt>
                <c:pt idx="116">
                  <c:v>52.514936080952957</c:v>
                </c:pt>
                <c:pt idx="117">
                  <c:v>51.542992405591349</c:v>
                </c:pt>
                <c:pt idx="118">
                  <c:v>53.055437069030653</c:v>
                </c:pt>
                <c:pt idx="119">
                  <c:v>52.262690636465393</c:v>
                </c:pt>
                <c:pt idx="120">
                  <c:v>53.634479411847025</c:v>
                </c:pt>
                <c:pt idx="121">
                  <c:v>53.263650355179024</c:v>
                </c:pt>
                <c:pt idx="122">
                  <c:v>52.449986770786872</c:v>
                </c:pt>
                <c:pt idx="123">
                  <c:v>51.81152707483897</c:v>
                </c:pt>
                <c:pt idx="124">
                  <c:v>52.441158466348135</c:v>
                </c:pt>
                <c:pt idx="125">
                  <c:v>53.208716388080035</c:v>
                </c:pt>
                <c:pt idx="126">
                  <c:v>53.685615172530277</c:v>
                </c:pt>
                <c:pt idx="127">
                  <c:v>53.168839555200783</c:v>
                </c:pt>
                <c:pt idx="128">
                  <c:v>52.505993732878188</c:v>
                </c:pt>
                <c:pt idx="129">
                  <c:v>52.443246791182233</c:v>
                </c:pt>
                <c:pt idx="130">
                  <c:v>52.428243541795638</c:v>
                </c:pt>
                <c:pt idx="131">
                  <c:v>52.501912838224442</c:v>
                </c:pt>
                <c:pt idx="132">
                  <c:v>51.864856691943508</c:v>
                </c:pt>
                <c:pt idx="133">
                  <c:v>52.253758121370289</c:v>
                </c:pt>
                <c:pt idx="134">
                  <c:v>51.70801272384994</c:v>
                </c:pt>
                <c:pt idx="135">
                  <c:v>51.673817731477413</c:v>
                </c:pt>
                <c:pt idx="136">
                  <c:v>52.180145252820424</c:v>
                </c:pt>
                <c:pt idx="137">
                  <c:v>52.00009889860636</c:v>
                </c:pt>
                <c:pt idx="138">
                  <c:v>50.975757948006461</c:v>
                </c:pt>
                <c:pt idx="139">
                  <c:v>50.899557321391718</c:v>
                </c:pt>
                <c:pt idx="140">
                  <c:v>51.393167984446542</c:v>
                </c:pt>
                <c:pt idx="141">
                  <c:v>51.312297355212387</c:v>
                </c:pt>
                <c:pt idx="142">
                  <c:v>51.275442282456986</c:v>
                </c:pt>
                <c:pt idx="143">
                  <c:v>51.589183943781713</c:v>
                </c:pt>
                <c:pt idx="144">
                  <c:v>51.715624179582619</c:v>
                </c:pt>
                <c:pt idx="145">
                  <c:v>51.79892875070454</c:v>
                </c:pt>
                <c:pt idx="146">
                  <c:v>52.069266867031629</c:v>
                </c:pt>
                <c:pt idx="147">
                  <c:v>52.166681330592311</c:v>
                </c:pt>
                <c:pt idx="148">
                  <c:v>51.865818322525278</c:v>
                </c:pt>
                <c:pt idx="149">
                  <c:v>52.059332246457032</c:v>
                </c:pt>
                <c:pt idx="150">
                  <c:v>52.943487865389038</c:v>
                </c:pt>
                <c:pt idx="151">
                  <c:v>52.752650935079913</c:v>
                </c:pt>
                <c:pt idx="152">
                  <c:v>53.188375503944741</c:v>
                </c:pt>
                <c:pt idx="153">
                  <c:v>52.04692866254684</c:v>
                </c:pt>
                <c:pt idx="154">
                  <c:v>52.574817246018078</c:v>
                </c:pt>
                <c:pt idx="155">
                  <c:v>52.12150337219866</c:v>
                </c:pt>
                <c:pt idx="156">
                  <c:v>52.522151966637828</c:v>
                </c:pt>
                <c:pt idx="157">
                  <c:v>52.77257412058588</c:v>
                </c:pt>
                <c:pt idx="158">
                  <c:v>53.15775527954397</c:v>
                </c:pt>
                <c:pt idx="159">
                  <c:v>51.693546437508466</c:v>
                </c:pt>
                <c:pt idx="160">
                  <c:v>51.618863734202293</c:v>
                </c:pt>
                <c:pt idx="161">
                  <c:v>51.627024178043044</c:v>
                </c:pt>
                <c:pt idx="162">
                  <c:v>51.475722986832004</c:v>
                </c:pt>
                <c:pt idx="163">
                  <c:v>50.965804794136858</c:v>
                </c:pt>
                <c:pt idx="164">
                  <c:v>52.448326009401512</c:v>
                </c:pt>
                <c:pt idx="165">
                  <c:v>52.360235961818603</c:v>
                </c:pt>
                <c:pt idx="166">
                  <c:v>52.634054682669849</c:v>
                </c:pt>
                <c:pt idx="167">
                  <c:v>52.136319648417228</c:v>
                </c:pt>
                <c:pt idx="168">
                  <c:v>52.328585382999449</c:v>
                </c:pt>
                <c:pt idx="169">
                  <c:v>52.79135166251406</c:v>
                </c:pt>
                <c:pt idx="170">
                  <c:v>53.093249666960276</c:v>
                </c:pt>
                <c:pt idx="171">
                  <c:v>53.490130729746902</c:v>
                </c:pt>
                <c:pt idx="172">
                  <c:v>52.778269100303213</c:v>
                </c:pt>
                <c:pt idx="173">
                  <c:v>52.708293260683803</c:v>
                </c:pt>
                <c:pt idx="174">
                  <c:v>52.900036522607593</c:v>
                </c:pt>
                <c:pt idx="175">
                  <c:v>52.791161264928299</c:v>
                </c:pt>
                <c:pt idx="176">
                  <c:v>52.87128571419445</c:v>
                </c:pt>
                <c:pt idx="177">
                  <c:v>52.994669061428944</c:v>
                </c:pt>
                <c:pt idx="178">
                  <c:v>53.491475349842709</c:v>
                </c:pt>
                <c:pt idx="179">
                  <c:v>53.73325410289177</c:v>
                </c:pt>
                <c:pt idx="180">
                  <c:v>53.104396113652143</c:v>
                </c:pt>
                <c:pt idx="181">
                  <c:v>52.995718600703931</c:v>
                </c:pt>
                <c:pt idx="182">
                  <c:v>52.439922788174819</c:v>
                </c:pt>
                <c:pt idx="183">
                  <c:v>50.867108721977907</c:v>
                </c:pt>
                <c:pt idx="184">
                  <c:v>51.448702184701588</c:v>
                </c:pt>
                <c:pt idx="185">
                  <c:v>52.134881338851876</c:v>
                </c:pt>
                <c:pt idx="186">
                  <c:v>52.291300633377183</c:v>
                </c:pt>
                <c:pt idx="187">
                  <c:v>50.896744920697579</c:v>
                </c:pt>
                <c:pt idx="188">
                  <c:v>51.669625483553375</c:v>
                </c:pt>
                <c:pt idx="189">
                  <c:v>51.39147836901391</c:v>
                </c:pt>
                <c:pt idx="190">
                  <c:v>52.317820274277025</c:v>
                </c:pt>
                <c:pt idx="191">
                  <c:v>52.354923220415486</c:v>
                </c:pt>
                <c:pt idx="192">
                  <c:v>51.889696138454752</c:v>
                </c:pt>
                <c:pt idx="193">
                  <c:v>52.087506807588113</c:v>
                </c:pt>
                <c:pt idx="194">
                  <c:v>52.370071662644726</c:v>
                </c:pt>
                <c:pt idx="195">
                  <c:v>52.557434331372598</c:v>
                </c:pt>
                <c:pt idx="196">
                  <c:v>52.887377793622335</c:v>
                </c:pt>
                <c:pt idx="197">
                  <c:v>52.239125636602935</c:v>
                </c:pt>
                <c:pt idx="198">
                  <c:v>51.995303077689982</c:v>
                </c:pt>
                <c:pt idx="199">
                  <c:v>52.092373877748919</c:v>
                </c:pt>
                <c:pt idx="200">
                  <c:v>51.972852900785696</c:v>
                </c:pt>
                <c:pt idx="201">
                  <c:v>51.60423486429989</c:v>
                </c:pt>
                <c:pt idx="202">
                  <c:v>50.28078398083148</c:v>
                </c:pt>
                <c:pt idx="203">
                  <c:v>50.692021534829479</c:v>
                </c:pt>
                <c:pt idx="204">
                  <c:v>52.464908177732198</c:v>
                </c:pt>
                <c:pt idx="205">
                  <c:v>51.805232177242232</c:v>
                </c:pt>
                <c:pt idx="206">
                  <c:v>50.880595951125009</c:v>
                </c:pt>
                <c:pt idx="207">
                  <c:v>51.394098506906936</c:v>
                </c:pt>
                <c:pt idx="208">
                  <c:v>51.406595586494163</c:v>
                </c:pt>
                <c:pt idx="209">
                  <c:v>52.812857004138081</c:v>
                </c:pt>
                <c:pt idx="210">
                  <c:v>53.679546207496699</c:v>
                </c:pt>
                <c:pt idx="211">
                  <c:v>53.524696822087847</c:v>
                </c:pt>
                <c:pt idx="212">
                  <c:v>51.531127347804293</c:v>
                </c:pt>
                <c:pt idx="213">
                  <c:v>52.078495451781272</c:v>
                </c:pt>
                <c:pt idx="214">
                  <c:v>49.404148976638844</c:v>
                </c:pt>
                <c:pt idx="215">
                  <c:v>48.833910564532054</c:v>
                </c:pt>
                <c:pt idx="216">
                  <c:v>48.806741683069745</c:v>
                </c:pt>
                <c:pt idx="217">
                  <c:v>49.191457480656453</c:v>
                </c:pt>
                <c:pt idx="218">
                  <c:v>48.662768910292556</c:v>
                </c:pt>
                <c:pt idx="219">
                  <c:v>48.871170913978084</c:v>
                </c:pt>
                <c:pt idx="220">
                  <c:v>48.629089722512312</c:v>
                </c:pt>
                <c:pt idx="221">
                  <c:v>48.603810942361221</c:v>
                </c:pt>
                <c:pt idx="222">
                  <c:v>48.51607948400067</c:v>
                </c:pt>
                <c:pt idx="223">
                  <c:v>48.551475175205546</c:v>
                </c:pt>
                <c:pt idx="224">
                  <c:v>48.514666663637549</c:v>
                </c:pt>
                <c:pt idx="225">
                  <c:v>48.500617353747906</c:v>
                </c:pt>
                <c:pt idx="226">
                  <c:v>48.615621486457485</c:v>
                </c:pt>
                <c:pt idx="227">
                  <c:v>49.951720000502895</c:v>
                </c:pt>
                <c:pt idx="228">
                  <c:v>50.225441795056739</c:v>
                </c:pt>
                <c:pt idx="229">
                  <c:v>50.488976357240212</c:v>
                </c:pt>
                <c:pt idx="230">
                  <c:v>50.487757091600514</c:v>
                </c:pt>
                <c:pt idx="231">
                  <c:v>51.121552554171437</c:v>
                </c:pt>
                <c:pt idx="232">
                  <c:v>51.226358805219739</c:v>
                </c:pt>
                <c:pt idx="233">
                  <c:v>51.626434130453902</c:v>
                </c:pt>
                <c:pt idx="234">
                  <c:v>51.543654709984168</c:v>
                </c:pt>
                <c:pt idx="235">
                  <c:v>51.60852498931807</c:v>
                </c:pt>
                <c:pt idx="236">
                  <c:v>51.250915761210706</c:v>
                </c:pt>
                <c:pt idx="237">
                  <c:v>51.530244885339741</c:v>
                </c:pt>
                <c:pt idx="238">
                  <c:v>51.370680452591444</c:v>
                </c:pt>
                <c:pt idx="239">
                  <c:v>49.898135105876776</c:v>
                </c:pt>
                <c:pt idx="240">
                  <c:v>50.627194402661367</c:v>
                </c:pt>
                <c:pt idx="241">
                  <c:v>50.79448489641775</c:v>
                </c:pt>
                <c:pt idx="242">
                  <c:v>50.689548503569448</c:v>
                </c:pt>
                <c:pt idx="243">
                  <c:v>50.822688192344465</c:v>
                </c:pt>
                <c:pt idx="244">
                  <c:v>50.932271390437158</c:v>
                </c:pt>
                <c:pt idx="245">
                  <c:v>50.835026974278932</c:v>
                </c:pt>
                <c:pt idx="246">
                  <c:v>50.584122096558282</c:v>
                </c:pt>
                <c:pt idx="247">
                  <c:v>50.954865396532981</c:v>
                </c:pt>
                <c:pt idx="248">
                  <c:v>51.918245709536926</c:v>
                </c:pt>
                <c:pt idx="249">
                  <c:v>51.553539359241128</c:v>
                </c:pt>
                <c:pt idx="250">
                  <c:v>50.693842774252751</c:v>
                </c:pt>
                <c:pt idx="251">
                  <c:v>51.248514194889772</c:v>
                </c:pt>
                <c:pt idx="252">
                  <c:v>51.555676539264816</c:v>
                </c:pt>
                <c:pt idx="253">
                  <c:v>51.501201430223311</c:v>
                </c:pt>
                <c:pt idx="254">
                  <c:v>51.70482533070092</c:v>
                </c:pt>
                <c:pt idx="255">
                  <c:v>52.092262437961253</c:v>
                </c:pt>
                <c:pt idx="256">
                  <c:v>52.353269443566454</c:v>
                </c:pt>
                <c:pt idx="257">
                  <c:v>51.829359263198008</c:v>
                </c:pt>
                <c:pt idx="258">
                  <c:v>52.307951028878833</c:v>
                </c:pt>
                <c:pt idx="259">
                  <c:v>51.809558955027455</c:v>
                </c:pt>
                <c:pt idx="260">
                  <c:v>51.707189105174798</c:v>
                </c:pt>
                <c:pt idx="261">
                  <c:v>51.882064372682777</c:v>
                </c:pt>
                <c:pt idx="262">
                  <c:v>50.273720981808879</c:v>
                </c:pt>
                <c:pt idx="263">
                  <c:v>50.130601780603556</c:v>
                </c:pt>
                <c:pt idx="264">
                  <c:v>49.914260943258796</c:v>
                </c:pt>
                <c:pt idx="265">
                  <c:v>50.14657531185437</c:v>
                </c:pt>
                <c:pt idx="266">
                  <c:v>50.39956698634257</c:v>
                </c:pt>
                <c:pt idx="267">
                  <c:v>50.413664374032621</c:v>
                </c:pt>
                <c:pt idx="268">
                  <c:v>49.502080352308553</c:v>
                </c:pt>
                <c:pt idx="269">
                  <c:v>49.46419091950726</c:v>
                </c:pt>
                <c:pt idx="270">
                  <c:v>49.642489806369902</c:v>
                </c:pt>
                <c:pt idx="271">
                  <c:v>49.641098817526306</c:v>
                </c:pt>
                <c:pt idx="272">
                  <c:v>49.761903487115049</c:v>
                </c:pt>
                <c:pt idx="273">
                  <c:v>49.719349218605771</c:v>
                </c:pt>
                <c:pt idx="274">
                  <c:v>50.249002194315842</c:v>
                </c:pt>
                <c:pt idx="275">
                  <c:v>50.27299642999867</c:v>
                </c:pt>
                <c:pt idx="276">
                  <c:v>49.749348878199605</c:v>
                </c:pt>
                <c:pt idx="277">
                  <c:v>49.597886412689427</c:v>
                </c:pt>
                <c:pt idx="278">
                  <c:v>49.376801504269721</c:v>
                </c:pt>
                <c:pt idx="279">
                  <c:v>49.564411082441723</c:v>
                </c:pt>
                <c:pt idx="280">
                  <c:v>48.844887613689011</c:v>
                </c:pt>
                <c:pt idx="281">
                  <c:v>48.739532024320937</c:v>
                </c:pt>
                <c:pt idx="282">
                  <c:v>48.295190878951608</c:v>
                </c:pt>
                <c:pt idx="283">
                  <c:v>48.020090392006921</c:v>
                </c:pt>
                <c:pt idx="284">
                  <c:v>48.492330294113287</c:v>
                </c:pt>
                <c:pt idx="285">
                  <c:v>48.270592598663129</c:v>
                </c:pt>
                <c:pt idx="286">
                  <c:v>47.700575035622691</c:v>
                </c:pt>
                <c:pt idx="287">
                  <c:v>47.797865925335827</c:v>
                </c:pt>
                <c:pt idx="288">
                  <c:v>47.952185076878905</c:v>
                </c:pt>
                <c:pt idx="289">
                  <c:v>48.513069749596546</c:v>
                </c:pt>
                <c:pt idx="290">
                  <c:v>48.291367893939331</c:v>
                </c:pt>
                <c:pt idx="291">
                  <c:v>46.700567620613462</c:v>
                </c:pt>
                <c:pt idx="292">
                  <c:v>47.38082141891838</c:v>
                </c:pt>
                <c:pt idx="293">
                  <c:v>48.851710907110274</c:v>
                </c:pt>
                <c:pt idx="294">
                  <c:v>49.138673593350624</c:v>
                </c:pt>
                <c:pt idx="295">
                  <c:v>49.623683545714584</c:v>
                </c:pt>
                <c:pt idx="296">
                  <c:v>49.958680606947844</c:v>
                </c:pt>
                <c:pt idx="297">
                  <c:v>49.430528839158605</c:v>
                </c:pt>
                <c:pt idx="298">
                  <c:v>49.38641439761308</c:v>
                </c:pt>
                <c:pt idx="299">
                  <c:v>49.03583982043947</c:v>
                </c:pt>
                <c:pt idx="300">
                  <c:v>49.566978095149302</c:v>
                </c:pt>
                <c:pt idx="301">
                  <c:v>49.19874861878926</c:v>
                </c:pt>
                <c:pt idx="302">
                  <c:v>48.874205981564238</c:v>
                </c:pt>
                <c:pt idx="303">
                  <c:v>48.602695995889057</c:v>
                </c:pt>
                <c:pt idx="304">
                  <c:v>47.957223271565539</c:v>
                </c:pt>
                <c:pt idx="305">
                  <c:v>48.07000938509934</c:v>
                </c:pt>
                <c:pt idx="306">
                  <c:v>47.616567322314538</c:v>
                </c:pt>
                <c:pt idx="307">
                  <c:v>48.556527486901381</c:v>
                </c:pt>
                <c:pt idx="308">
                  <c:v>48.934740562891818</c:v>
                </c:pt>
                <c:pt idx="309">
                  <c:v>50.724317386676844</c:v>
                </c:pt>
                <c:pt idx="310">
                  <c:v>50.983617550795778</c:v>
                </c:pt>
                <c:pt idx="311">
                  <c:v>51.210230150865563</c:v>
                </c:pt>
                <c:pt idx="312">
                  <c:v>50.539471875968815</c:v>
                </c:pt>
                <c:pt idx="313">
                  <c:v>51.291234986379763</c:v>
                </c:pt>
                <c:pt idx="314">
                  <c:v>51.8322176581405</c:v>
                </c:pt>
                <c:pt idx="315">
                  <c:v>52.110810270353078</c:v>
                </c:pt>
                <c:pt idx="316">
                  <c:v>52.078619935034098</c:v>
                </c:pt>
                <c:pt idx="317">
                  <c:v>54.331930146618504</c:v>
                </c:pt>
                <c:pt idx="318">
                  <c:v>54.760486008279919</c:v>
                </c:pt>
                <c:pt idx="319">
                  <c:v>55.561854407379649</c:v>
                </c:pt>
                <c:pt idx="320">
                  <c:v>55.87824095467132</c:v>
                </c:pt>
                <c:pt idx="321">
                  <c:v>56.003307249384427</c:v>
                </c:pt>
                <c:pt idx="322">
                  <c:v>56.640130978663009</c:v>
                </c:pt>
                <c:pt idx="323">
                  <c:v>56.459472912585063</c:v>
                </c:pt>
                <c:pt idx="324">
                  <c:v>56.674155712611153</c:v>
                </c:pt>
                <c:pt idx="325">
                  <c:v>55.91514511518173</c:v>
                </c:pt>
                <c:pt idx="326">
                  <c:v>55.888680809168157</c:v>
                </c:pt>
                <c:pt idx="327">
                  <c:v>55.232600898187968</c:v>
                </c:pt>
                <c:pt idx="328">
                  <c:v>55.334255332154861</c:v>
                </c:pt>
                <c:pt idx="329">
                  <c:v>56.66576826470866</c:v>
                </c:pt>
                <c:pt idx="330">
                  <c:v>55.355662963767216</c:v>
                </c:pt>
                <c:pt idx="331">
                  <c:v>55.649370404546602</c:v>
                </c:pt>
                <c:pt idx="332">
                  <c:v>55.395234102325873</c:v>
                </c:pt>
                <c:pt idx="333">
                  <c:v>55.243205400487064</c:v>
                </c:pt>
                <c:pt idx="334">
                  <c:v>55.271938074547123</c:v>
                </c:pt>
                <c:pt idx="335">
                  <c:v>55.732139655022465</c:v>
                </c:pt>
                <c:pt idx="336">
                  <c:v>56.383656143543739</c:v>
                </c:pt>
                <c:pt idx="337">
                  <c:v>56.397352443791689</c:v>
                </c:pt>
                <c:pt idx="338">
                  <c:v>56.045839677464627</c:v>
                </c:pt>
                <c:pt idx="339">
                  <c:v>56.02122343446301</c:v>
                </c:pt>
                <c:pt idx="340">
                  <c:v>55.914845387685254</c:v>
                </c:pt>
                <c:pt idx="341">
                  <c:v>56.003925600039885</c:v>
                </c:pt>
                <c:pt idx="342">
                  <c:v>56.03505760242912</c:v>
                </c:pt>
                <c:pt idx="343">
                  <c:v>55.698206189113897</c:v>
                </c:pt>
                <c:pt idx="344">
                  <c:v>55.473587439455599</c:v>
                </c:pt>
                <c:pt idx="345">
                  <c:v>55.673302435021121</c:v>
                </c:pt>
                <c:pt idx="346">
                  <c:v>55.695232604658109</c:v>
                </c:pt>
                <c:pt idx="347">
                  <c:v>55.136864473768668</c:v>
                </c:pt>
                <c:pt idx="348">
                  <c:v>54.913246652982153</c:v>
                </c:pt>
                <c:pt idx="349">
                  <c:v>54.730926936645389</c:v>
                </c:pt>
                <c:pt idx="350">
                  <c:v>54.720649606171534</c:v>
                </c:pt>
                <c:pt idx="351">
                  <c:v>54.81679502075233</c:v>
                </c:pt>
                <c:pt idx="352">
                  <c:v>54.626983395357918</c:v>
                </c:pt>
                <c:pt idx="353">
                  <c:v>54.247749756481944</c:v>
                </c:pt>
                <c:pt idx="354">
                  <c:v>54.270751074259273</c:v>
                </c:pt>
                <c:pt idx="355">
                  <c:v>54.178998539191035</c:v>
                </c:pt>
                <c:pt idx="356">
                  <c:v>55.016736645854515</c:v>
                </c:pt>
                <c:pt idx="357">
                  <c:v>55.382092055736685</c:v>
                </c:pt>
                <c:pt idx="358">
                  <c:v>55.279553299782123</c:v>
                </c:pt>
                <c:pt idx="359">
                  <c:v>55.344904418230648</c:v>
                </c:pt>
                <c:pt idx="360">
                  <c:v>55.130469819662387</c:v>
                </c:pt>
                <c:pt idx="361">
                  <c:v>54.985352954726075</c:v>
                </c:pt>
                <c:pt idx="362">
                  <c:v>55.065708132278289</c:v>
                </c:pt>
                <c:pt idx="363">
                  <c:v>55.303721138142834</c:v>
                </c:pt>
                <c:pt idx="364">
                  <c:v>55.2540840427163</c:v>
                </c:pt>
                <c:pt idx="365">
                  <c:v>55.294550442797309</c:v>
                </c:pt>
                <c:pt idx="366">
                  <c:v>57.220700938347676</c:v>
                </c:pt>
                <c:pt idx="367">
                  <c:v>57.306198489779078</c:v>
                </c:pt>
                <c:pt idx="368">
                  <c:v>55.809130978998603</c:v>
                </c:pt>
                <c:pt idx="369">
                  <c:v>55.744199131478368</c:v>
                </c:pt>
                <c:pt idx="370">
                  <c:v>56.432041954549902</c:v>
                </c:pt>
                <c:pt idx="371">
                  <c:v>56.761982938364461</c:v>
                </c:pt>
                <c:pt idx="372">
                  <c:v>56.961556041638772</c:v>
                </c:pt>
                <c:pt idx="373">
                  <c:v>56.658764494356063</c:v>
                </c:pt>
                <c:pt idx="374">
                  <c:v>57.037875561965336</c:v>
                </c:pt>
                <c:pt idx="375">
                  <c:v>58.022731609579239</c:v>
                </c:pt>
                <c:pt idx="376">
                  <c:v>57.685314104619003</c:v>
                </c:pt>
                <c:pt idx="377">
                  <c:v>57.863470249169033</c:v>
                </c:pt>
                <c:pt idx="378">
                  <c:v>57.656597623270933</c:v>
                </c:pt>
                <c:pt idx="379">
                  <c:v>57.451905943728157</c:v>
                </c:pt>
                <c:pt idx="380">
                  <c:v>58.458915448051606</c:v>
                </c:pt>
                <c:pt idx="381">
                  <c:v>58.278183798897366</c:v>
                </c:pt>
                <c:pt idx="382">
                  <c:v>59.002688695603759</c:v>
                </c:pt>
                <c:pt idx="383">
                  <c:v>58.372339014473539</c:v>
                </c:pt>
                <c:pt idx="384">
                  <c:v>58.114150079472616</c:v>
                </c:pt>
                <c:pt idx="385">
                  <c:v>58.777979772223773</c:v>
                </c:pt>
                <c:pt idx="386">
                  <c:v>58.901172042703408</c:v>
                </c:pt>
                <c:pt idx="387">
                  <c:v>58.858360597507072</c:v>
                </c:pt>
                <c:pt idx="388">
                  <c:v>58.537968540277916</c:v>
                </c:pt>
                <c:pt idx="389">
                  <c:v>58.909653323750391</c:v>
                </c:pt>
                <c:pt idx="390">
                  <c:v>59.119404026204727</c:v>
                </c:pt>
                <c:pt idx="391">
                  <c:v>58.970233888660985</c:v>
                </c:pt>
                <c:pt idx="392">
                  <c:v>59.439476679997746</c:v>
                </c:pt>
                <c:pt idx="393">
                  <c:v>59.285205869985703</c:v>
                </c:pt>
                <c:pt idx="394">
                  <c:v>58.937269200611496</c:v>
                </c:pt>
                <c:pt idx="395">
                  <c:v>60.369707961947647</c:v>
                </c:pt>
                <c:pt idx="396">
                  <c:v>60.532885972415706</c:v>
                </c:pt>
                <c:pt idx="397">
                  <c:v>59.776992611810442</c:v>
                </c:pt>
                <c:pt idx="398">
                  <c:v>60.06540626493868</c:v>
                </c:pt>
                <c:pt idx="399">
                  <c:v>60.199604544512511</c:v>
                </c:pt>
                <c:pt idx="400">
                  <c:v>60.577941066192267</c:v>
                </c:pt>
                <c:pt idx="401">
                  <c:v>60.786084899993028</c:v>
                </c:pt>
                <c:pt idx="402">
                  <c:v>60.836792676201057</c:v>
                </c:pt>
                <c:pt idx="403">
                  <c:v>60.994343612616319</c:v>
                </c:pt>
                <c:pt idx="404">
                  <c:v>60.692760203874563</c:v>
                </c:pt>
                <c:pt idx="405">
                  <c:v>60.328423632955378</c:v>
                </c:pt>
                <c:pt idx="406">
                  <c:v>60.39695258329705</c:v>
                </c:pt>
                <c:pt idx="407">
                  <c:v>60.538521130654324</c:v>
                </c:pt>
                <c:pt idx="408">
                  <c:v>59.949640097994802</c:v>
                </c:pt>
                <c:pt idx="409">
                  <c:v>59.703239844344026</c:v>
                </c:pt>
                <c:pt idx="410">
                  <c:v>59.546183452387112</c:v>
                </c:pt>
                <c:pt idx="411">
                  <c:v>59.274448627900547</c:v>
                </c:pt>
                <c:pt idx="412">
                  <c:v>60.098017821228666</c:v>
                </c:pt>
                <c:pt idx="413">
                  <c:v>59.465249837297527</c:v>
                </c:pt>
                <c:pt idx="414">
                  <c:v>59.971279099841823</c:v>
                </c:pt>
                <c:pt idx="415">
                  <c:v>59.94312486642125</c:v>
                </c:pt>
                <c:pt idx="416">
                  <c:v>59.778073166725122</c:v>
                </c:pt>
                <c:pt idx="417">
                  <c:v>57.995621177208655</c:v>
                </c:pt>
                <c:pt idx="418">
                  <c:v>58.600671477418551</c:v>
                </c:pt>
                <c:pt idx="419">
                  <c:v>58.879488020568452</c:v>
                </c:pt>
                <c:pt idx="420">
                  <c:v>59.29139925939193</c:v>
                </c:pt>
                <c:pt idx="421">
                  <c:v>58.916713895427407</c:v>
                </c:pt>
                <c:pt idx="422">
                  <c:v>59.039293156942207</c:v>
                </c:pt>
                <c:pt idx="423">
                  <c:v>59.158379042013841</c:v>
                </c:pt>
                <c:pt idx="424">
                  <c:v>58.945481222360684</c:v>
                </c:pt>
                <c:pt idx="425">
                  <c:v>59.173704514868696</c:v>
                </c:pt>
                <c:pt idx="426">
                  <c:v>59.626848911169439</c:v>
                </c:pt>
                <c:pt idx="427">
                  <c:v>59.392230969570548</c:v>
                </c:pt>
                <c:pt idx="428">
                  <c:v>59.837225635486938</c:v>
                </c:pt>
                <c:pt idx="429">
                  <c:v>59.544823014161295</c:v>
                </c:pt>
                <c:pt idx="430">
                  <c:v>59.902513146454837</c:v>
                </c:pt>
                <c:pt idx="431">
                  <c:v>59.536462928480695</c:v>
                </c:pt>
                <c:pt idx="432">
                  <c:v>57.785364734792935</c:v>
                </c:pt>
                <c:pt idx="433">
                  <c:v>58.06440983219494</c:v>
                </c:pt>
                <c:pt idx="434">
                  <c:v>57.440622369625835</c:v>
                </c:pt>
                <c:pt idx="435">
                  <c:v>57.973264766667988</c:v>
                </c:pt>
                <c:pt idx="436">
                  <c:v>57.95205877533536</c:v>
                </c:pt>
                <c:pt idx="437">
                  <c:v>57.856812591723042</c:v>
                </c:pt>
                <c:pt idx="438">
                  <c:v>57.333420618142469</c:v>
                </c:pt>
                <c:pt idx="439">
                  <c:v>56.93679669093865</c:v>
                </c:pt>
                <c:pt idx="440">
                  <c:v>57.277431427480018</c:v>
                </c:pt>
                <c:pt idx="441">
                  <c:v>57.465996710817571</c:v>
                </c:pt>
                <c:pt idx="442">
                  <c:v>56.943927701805933</c:v>
                </c:pt>
                <c:pt idx="443">
                  <c:v>57.095673139701908</c:v>
                </c:pt>
                <c:pt idx="444">
                  <c:v>57.059210635915136</c:v>
                </c:pt>
                <c:pt idx="445">
                  <c:v>57.781438245699576</c:v>
                </c:pt>
                <c:pt idx="446">
                  <c:v>58.079124733676643</c:v>
                </c:pt>
                <c:pt idx="447">
                  <c:v>59.324222566688711</c:v>
                </c:pt>
                <c:pt idx="448">
                  <c:v>57.971797589801596</c:v>
                </c:pt>
                <c:pt idx="449">
                  <c:v>57.909940446924622</c:v>
                </c:pt>
                <c:pt idx="450">
                  <c:v>58.293331392759086</c:v>
                </c:pt>
                <c:pt idx="451">
                  <c:v>57.922379088079211</c:v>
                </c:pt>
                <c:pt idx="452">
                  <c:v>57.987117876963843</c:v>
                </c:pt>
                <c:pt idx="453">
                  <c:v>57.063717877122812</c:v>
                </c:pt>
                <c:pt idx="454">
                  <c:v>57.448239362957587</c:v>
                </c:pt>
                <c:pt idx="455">
                  <c:v>58.284161433494774</c:v>
                </c:pt>
                <c:pt idx="456">
                  <c:v>57.785051162534394</c:v>
                </c:pt>
                <c:pt idx="457">
                  <c:v>57.961338572074986</c:v>
                </c:pt>
                <c:pt idx="458">
                  <c:v>58.246761565139018</c:v>
                </c:pt>
                <c:pt idx="459">
                  <c:v>57.554205659730073</c:v>
                </c:pt>
                <c:pt idx="460">
                  <c:v>57.480613314785792</c:v>
                </c:pt>
                <c:pt idx="461">
                  <c:v>57.95538398431448</c:v>
                </c:pt>
                <c:pt idx="462">
                  <c:v>57.72183026543496</c:v>
                </c:pt>
                <c:pt idx="463">
                  <c:v>57.967457111244272</c:v>
                </c:pt>
                <c:pt idx="464">
                  <c:v>58.540118791094123</c:v>
                </c:pt>
                <c:pt idx="465">
                  <c:v>58.55154893574376</c:v>
                </c:pt>
                <c:pt idx="466">
                  <c:v>60.002415383140381</c:v>
                </c:pt>
                <c:pt idx="467">
                  <c:v>58.929842705178196</c:v>
                </c:pt>
                <c:pt idx="468">
                  <c:v>58.987724615793894</c:v>
                </c:pt>
                <c:pt idx="469">
                  <c:v>60.434321785594278</c:v>
                </c:pt>
                <c:pt idx="470">
                  <c:v>60.184660660458555</c:v>
                </c:pt>
                <c:pt idx="471">
                  <c:v>60.232143587599253</c:v>
                </c:pt>
                <c:pt idx="472">
                  <c:v>60.382783213571692</c:v>
                </c:pt>
                <c:pt idx="473">
                  <c:v>60.019474444247969</c:v>
                </c:pt>
                <c:pt idx="474">
                  <c:v>60.048998576685641</c:v>
                </c:pt>
                <c:pt idx="475">
                  <c:v>59.250832720595625</c:v>
                </c:pt>
                <c:pt idx="476">
                  <c:v>59.183979442769186</c:v>
                </c:pt>
                <c:pt idx="477">
                  <c:v>59.29574290918103</c:v>
                </c:pt>
                <c:pt idx="478">
                  <c:v>59.783441841596364</c:v>
                </c:pt>
                <c:pt idx="479">
                  <c:v>61.049552314393573</c:v>
                </c:pt>
                <c:pt idx="480">
                  <c:v>60.581891840425243</c:v>
                </c:pt>
                <c:pt idx="481">
                  <c:v>60.039567165552135</c:v>
                </c:pt>
                <c:pt idx="482">
                  <c:v>61.094393171369489</c:v>
                </c:pt>
                <c:pt idx="483">
                  <c:v>61.689540343867741</c:v>
                </c:pt>
                <c:pt idx="484">
                  <c:v>61.915629635988537</c:v>
                </c:pt>
                <c:pt idx="485">
                  <c:v>62.016213206291148</c:v>
                </c:pt>
                <c:pt idx="486">
                  <c:v>62.611732642131543</c:v>
                </c:pt>
                <c:pt idx="487">
                  <c:v>62.489804334643317</c:v>
                </c:pt>
                <c:pt idx="488">
                  <c:v>62.302205446604255</c:v>
                </c:pt>
                <c:pt idx="489">
                  <c:v>62.764494158935591</c:v>
                </c:pt>
                <c:pt idx="490">
                  <c:v>62.565327073006038</c:v>
                </c:pt>
                <c:pt idx="491">
                  <c:v>62.671121941099607</c:v>
                </c:pt>
                <c:pt idx="492">
                  <c:v>62.621750120787325</c:v>
                </c:pt>
                <c:pt idx="493">
                  <c:v>62.62975786206291</c:v>
                </c:pt>
                <c:pt idx="494">
                  <c:v>62.33303121814766</c:v>
                </c:pt>
                <c:pt idx="495">
                  <c:v>62.60672546625662</c:v>
                </c:pt>
                <c:pt idx="496">
                  <c:v>62.872952238841073</c:v>
                </c:pt>
                <c:pt idx="497">
                  <c:v>62.500794232278601</c:v>
                </c:pt>
                <c:pt idx="498">
                  <c:v>62.469914465184281</c:v>
                </c:pt>
                <c:pt idx="499">
                  <c:v>62.930683596031834</c:v>
                </c:pt>
                <c:pt idx="500">
                  <c:v>62.735539876419878</c:v>
                </c:pt>
                <c:pt idx="501">
                  <c:v>63.479957981254067</c:v>
                </c:pt>
                <c:pt idx="502">
                  <c:v>62.199423148513347</c:v>
                </c:pt>
                <c:pt idx="503">
                  <c:v>61.31797345313592</c:v>
                </c:pt>
                <c:pt idx="504">
                  <c:v>61.475627605751505</c:v>
                </c:pt>
                <c:pt idx="505">
                  <c:v>61.814186987095496</c:v>
                </c:pt>
                <c:pt idx="506">
                  <c:v>62.299717143504196</c:v>
                </c:pt>
                <c:pt idx="507">
                  <c:v>62.024160230542002</c:v>
                </c:pt>
                <c:pt idx="508">
                  <c:v>61.84525388121952</c:v>
                </c:pt>
                <c:pt idx="509">
                  <c:v>61.639146017027436</c:v>
                </c:pt>
                <c:pt idx="510">
                  <c:v>61.619054105436845</c:v>
                </c:pt>
                <c:pt idx="511">
                  <c:v>61.481302810674713</c:v>
                </c:pt>
                <c:pt idx="512">
                  <c:v>61.432847456692372</c:v>
                </c:pt>
                <c:pt idx="513">
                  <c:v>61.53081983766301</c:v>
                </c:pt>
                <c:pt idx="514">
                  <c:v>61.354412367111067</c:v>
                </c:pt>
                <c:pt idx="515">
                  <c:v>61.303171042425895</c:v>
                </c:pt>
                <c:pt idx="516">
                  <c:v>60.739671384110707</c:v>
                </c:pt>
                <c:pt idx="517">
                  <c:v>60.700541901391169</c:v>
                </c:pt>
                <c:pt idx="518">
                  <c:v>60.633873532022264</c:v>
                </c:pt>
                <c:pt idx="519">
                  <c:v>61.17202248218544</c:v>
                </c:pt>
                <c:pt idx="520">
                  <c:v>61.018436698988964</c:v>
                </c:pt>
                <c:pt idx="521">
                  <c:v>60.782196206182327</c:v>
                </c:pt>
                <c:pt idx="522">
                  <c:v>62.060002339848772</c:v>
                </c:pt>
                <c:pt idx="523">
                  <c:v>60.386820133735263</c:v>
                </c:pt>
                <c:pt idx="524">
                  <c:v>61.17279543950518</c:v>
                </c:pt>
                <c:pt idx="525">
                  <c:v>61.808421888116214</c:v>
                </c:pt>
                <c:pt idx="526">
                  <c:v>61.797082421340043</c:v>
                </c:pt>
                <c:pt idx="527">
                  <c:v>61.383962659394797</c:v>
                </c:pt>
                <c:pt idx="528">
                  <c:v>61.61912497583765</c:v>
                </c:pt>
                <c:pt idx="529">
                  <c:v>61.676056996426041</c:v>
                </c:pt>
                <c:pt idx="530">
                  <c:v>61.930375081376056</c:v>
                </c:pt>
                <c:pt idx="531">
                  <c:v>61.651953156143115</c:v>
                </c:pt>
                <c:pt idx="532">
                  <c:v>61.608420791417984</c:v>
                </c:pt>
                <c:pt idx="533">
                  <c:v>61.575985578820294</c:v>
                </c:pt>
                <c:pt idx="534">
                  <c:v>61.553543144016665</c:v>
                </c:pt>
                <c:pt idx="535">
                  <c:v>61.265941449897632</c:v>
                </c:pt>
                <c:pt idx="536">
                  <c:v>61.966333812977744</c:v>
                </c:pt>
                <c:pt idx="537">
                  <c:v>60.692380046584873</c:v>
                </c:pt>
                <c:pt idx="538">
                  <c:v>61.374883356577627</c:v>
                </c:pt>
                <c:pt idx="539">
                  <c:v>60.593518017001571</c:v>
                </c:pt>
                <c:pt idx="540">
                  <c:v>60.654882136677749</c:v>
                </c:pt>
                <c:pt idx="541">
                  <c:v>60.871198782403994</c:v>
                </c:pt>
                <c:pt idx="542">
                  <c:v>60.466620993976996</c:v>
                </c:pt>
                <c:pt idx="543">
                  <c:v>59.599646025242834</c:v>
                </c:pt>
                <c:pt idx="544">
                  <c:v>59.449684637677272</c:v>
                </c:pt>
                <c:pt idx="545">
                  <c:v>60.219314874947429</c:v>
                </c:pt>
                <c:pt idx="546">
                  <c:v>59.724708578562115</c:v>
                </c:pt>
                <c:pt idx="547">
                  <c:v>59.63636588250403</c:v>
                </c:pt>
                <c:pt idx="548">
                  <c:v>59.479612081657486</c:v>
                </c:pt>
                <c:pt idx="549">
                  <c:v>59.488826498757007</c:v>
                </c:pt>
                <c:pt idx="550">
                  <c:v>59.380970083330723</c:v>
                </c:pt>
                <c:pt idx="551">
                  <c:v>59.638464329073337</c:v>
                </c:pt>
                <c:pt idx="552">
                  <c:v>59.693351288477494</c:v>
                </c:pt>
                <c:pt idx="553">
                  <c:v>59.272703192887768</c:v>
                </c:pt>
                <c:pt idx="554">
                  <c:v>62.664889826530725</c:v>
                </c:pt>
                <c:pt idx="555">
                  <c:v>59.741713846668112</c:v>
                </c:pt>
                <c:pt idx="556">
                  <c:v>59.381657866800296</c:v>
                </c:pt>
                <c:pt idx="557">
                  <c:v>59.099967647362597</c:v>
                </c:pt>
                <c:pt idx="558">
                  <c:v>58.53612274797203</c:v>
                </c:pt>
                <c:pt idx="559">
                  <c:v>58.353356177153081</c:v>
                </c:pt>
                <c:pt idx="560">
                  <c:v>59.005659903374244</c:v>
                </c:pt>
                <c:pt idx="561">
                  <c:v>59.067127752379569</c:v>
                </c:pt>
                <c:pt idx="562">
                  <c:v>59.545712004390495</c:v>
                </c:pt>
                <c:pt idx="563">
                  <c:v>59.808925293841483</c:v>
                </c:pt>
                <c:pt idx="564">
                  <c:v>60.103610379754926</c:v>
                </c:pt>
                <c:pt idx="565">
                  <c:v>59.24557873621319</c:v>
                </c:pt>
                <c:pt idx="566">
                  <c:v>59.962153117944936</c:v>
                </c:pt>
                <c:pt idx="567">
                  <c:v>60.22243674686559</c:v>
                </c:pt>
                <c:pt idx="568">
                  <c:v>60.492402719949411</c:v>
                </c:pt>
                <c:pt idx="569">
                  <c:v>60.688139408793909</c:v>
                </c:pt>
                <c:pt idx="570">
                  <c:v>60.021138480528215</c:v>
                </c:pt>
                <c:pt idx="571">
                  <c:v>60.237059665504781</c:v>
                </c:pt>
                <c:pt idx="572">
                  <c:v>60.255880294210193</c:v>
                </c:pt>
                <c:pt idx="573">
                  <c:v>60.29706878618898</c:v>
                </c:pt>
                <c:pt idx="574">
                  <c:v>59.930557589672041</c:v>
                </c:pt>
                <c:pt idx="575">
                  <c:v>59.689753674724514</c:v>
                </c:pt>
                <c:pt idx="576">
                  <c:v>58.879313514464883</c:v>
                </c:pt>
                <c:pt idx="577">
                  <c:v>58.008755124737732</c:v>
                </c:pt>
                <c:pt idx="578">
                  <c:v>59.162491267413209</c:v>
                </c:pt>
                <c:pt idx="579">
                  <c:v>58.95429080652751</c:v>
                </c:pt>
                <c:pt idx="580">
                  <c:v>58.921893350253164</c:v>
                </c:pt>
                <c:pt idx="581">
                  <c:v>58.711605787454523</c:v>
                </c:pt>
                <c:pt idx="582">
                  <c:v>58.708475123527478</c:v>
                </c:pt>
                <c:pt idx="583">
                  <c:v>58.827778950683872</c:v>
                </c:pt>
                <c:pt idx="584">
                  <c:v>58.839646854919359</c:v>
                </c:pt>
                <c:pt idx="585">
                  <c:v>59.262848896240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B01-44E6-8964-3E96BF8112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  <c:extLst/>
      </c:lineChart>
      <c:catAx>
        <c:axId val="640743416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"/>
        <c:scaling>
          <c:orientation val="minMax"/>
          <c:max val="16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0630294633729194"/>
              <c:y val="7.803317314207565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6350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64074341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1"/>
      </c:catAx>
      <c:valAx>
        <c:axId val="4"/>
        <c:scaling>
          <c:orientation val="minMax"/>
          <c:max val="100"/>
          <c:min val="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40568452446578"/>
              <c:y val="5.2716799457498556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6350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9525">
          <a:solidFill>
            <a:sysClr val="windowText" lastClr="000000">
              <a:lumMod val="100000"/>
            </a:sysClr>
          </a:solidFill>
        </a:ln>
      </c:spPr>
    </c:plotArea>
    <c:legend>
      <c:legendPos val="b"/>
      <c:layout>
        <c:manualLayout>
          <c:xMode val="edge"/>
          <c:yMode val="edge"/>
          <c:x val="0.14255194444444447"/>
          <c:y val="0.84174981481481481"/>
          <c:w val="0.71866297256183687"/>
          <c:h val="0.14873100137339124"/>
        </c:manualLayout>
      </c:layout>
      <c:overlay val="0"/>
      <c:spPr>
        <a:noFill/>
        <a:ln w="12700"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47555410317056E-2"/>
          <c:y val="5.9238146403004323E-2"/>
          <c:w val="0.82111676093584929"/>
          <c:h val="0.64021262145411617"/>
        </c:manualLayout>
      </c:layout>
      <c:areaChart>
        <c:grouping val="stacked"/>
        <c:varyColors val="0"/>
        <c:ser>
          <c:idx val="0"/>
          <c:order val="0"/>
          <c:tx>
            <c:strRef>
              <c:f>'66_ábra_chart'!$G$8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rgbClr val="C00000"/>
            </a:solidFill>
            <a:ln w="25400">
              <a:noFill/>
            </a:ln>
          </c:spPr>
          <c:cat>
            <c:strRef>
              <c:f>'66_ábra_chart'!$D$10:$D$595</c:f>
              <c:strCache>
                <c:ptCount val="567"/>
                <c:pt idx="0">
                  <c:v>Jan-19</c:v>
                </c:pt>
                <c:pt idx="22">
                  <c:v>Feb</c:v>
                </c:pt>
                <c:pt idx="42">
                  <c:v>Mar</c:v>
                </c:pt>
                <c:pt idx="62">
                  <c:v>Apr</c:v>
                </c:pt>
                <c:pt idx="82">
                  <c:v>May</c:v>
                </c:pt>
                <c:pt idx="104">
                  <c:v>June</c:v>
                </c:pt>
                <c:pt idx="123">
                  <c:v>July</c:v>
                </c:pt>
                <c:pt idx="147">
                  <c:v>Aug</c:v>
                </c:pt>
                <c:pt idx="167">
                  <c:v>Sep</c:v>
                </c:pt>
                <c:pt idx="188">
                  <c:v>Oct</c:v>
                </c:pt>
                <c:pt idx="210">
                  <c:v>Nov</c:v>
                </c:pt>
                <c:pt idx="230">
                  <c:v>Dec</c:v>
                </c:pt>
                <c:pt idx="250">
                  <c:v>Jan-20</c:v>
                </c:pt>
                <c:pt idx="272">
                  <c:v>Feb</c:v>
                </c:pt>
                <c:pt idx="292">
                  <c:v>Mar</c:v>
                </c:pt>
                <c:pt idx="314">
                  <c:v>Apr</c:v>
                </c:pt>
                <c:pt idx="334">
                  <c:v>May</c:v>
                </c:pt>
                <c:pt idx="354">
                  <c:v>June</c:v>
                </c:pt>
                <c:pt idx="375">
                  <c:v>July</c:v>
                </c:pt>
                <c:pt idx="398">
                  <c:v>Aug</c:v>
                </c:pt>
                <c:pt idx="419">
                  <c:v>Sep</c:v>
                </c:pt>
                <c:pt idx="440">
                  <c:v>Oct</c:v>
                </c:pt>
                <c:pt idx="461">
                  <c:v>Nov</c:v>
                </c:pt>
                <c:pt idx="482">
                  <c:v>Dec</c:v>
                </c:pt>
                <c:pt idx="504">
                  <c:v>Jan-21</c:v>
                </c:pt>
                <c:pt idx="524">
                  <c:v>Feb</c:v>
                </c:pt>
                <c:pt idx="544">
                  <c:v>Mar</c:v>
                </c:pt>
                <c:pt idx="566">
                  <c:v>Apr</c:v>
                </c:pt>
              </c:strCache>
            </c:strRef>
          </c:cat>
          <c:val>
            <c:numRef>
              <c:f>'66_ábra_chart'!$G$10:$G$595</c:f>
              <c:numCache>
                <c:formatCode>0.0</c:formatCode>
                <c:ptCount val="586"/>
                <c:pt idx="0">
                  <c:v>439.91399999999999</c:v>
                </c:pt>
                <c:pt idx="1">
                  <c:v>433.37</c:v>
                </c:pt>
                <c:pt idx="2">
                  <c:v>432.64</c:v>
                </c:pt>
                <c:pt idx="3">
                  <c:v>439.178</c:v>
                </c:pt>
                <c:pt idx="4">
                  <c:v>403.22899999999998</c:v>
                </c:pt>
                <c:pt idx="5">
                  <c:v>402.70499999999998</c:v>
                </c:pt>
                <c:pt idx="6">
                  <c:v>394.39800000000002</c:v>
                </c:pt>
                <c:pt idx="7">
                  <c:v>397.28300000000002</c:v>
                </c:pt>
                <c:pt idx="8">
                  <c:v>397.96100000000001</c:v>
                </c:pt>
                <c:pt idx="9">
                  <c:v>360.97500000000002</c:v>
                </c:pt>
                <c:pt idx="10">
                  <c:v>354.17500000000001</c:v>
                </c:pt>
                <c:pt idx="11">
                  <c:v>350.13600000000002</c:v>
                </c:pt>
                <c:pt idx="12">
                  <c:v>352.31799999999998</c:v>
                </c:pt>
                <c:pt idx="13">
                  <c:v>362.505</c:v>
                </c:pt>
                <c:pt idx="14">
                  <c:v>361.91300000000001</c:v>
                </c:pt>
                <c:pt idx="15">
                  <c:v>358.685</c:v>
                </c:pt>
                <c:pt idx="16">
                  <c:v>363.01799999999997</c:v>
                </c:pt>
                <c:pt idx="17">
                  <c:v>370.137</c:v>
                </c:pt>
                <c:pt idx="18">
                  <c:v>385.69</c:v>
                </c:pt>
                <c:pt idx="19">
                  <c:v>378.67599999999999</c:v>
                </c:pt>
                <c:pt idx="20">
                  <c:v>380.25799999999998</c:v>
                </c:pt>
                <c:pt idx="21">
                  <c:v>387.49299999999999</c:v>
                </c:pt>
                <c:pt idx="22">
                  <c:v>394.78800000000001</c:v>
                </c:pt>
                <c:pt idx="23">
                  <c:v>399.53199999999998</c:v>
                </c:pt>
                <c:pt idx="24">
                  <c:v>378.11900000000003</c:v>
                </c:pt>
                <c:pt idx="25">
                  <c:v>361.89299999999997</c:v>
                </c:pt>
                <c:pt idx="26">
                  <c:v>377.62299999999999</c:v>
                </c:pt>
                <c:pt idx="27">
                  <c:v>375.15100000000001</c:v>
                </c:pt>
                <c:pt idx="28">
                  <c:v>365.06900000000002</c:v>
                </c:pt>
                <c:pt idx="29">
                  <c:v>363.77800000000002</c:v>
                </c:pt>
                <c:pt idx="30">
                  <c:v>353.68900000000002</c:v>
                </c:pt>
                <c:pt idx="31">
                  <c:v>338.82400000000001</c:v>
                </c:pt>
                <c:pt idx="32">
                  <c:v>341.69200000000001</c:v>
                </c:pt>
                <c:pt idx="33">
                  <c:v>354.36700000000002</c:v>
                </c:pt>
                <c:pt idx="34">
                  <c:v>350.59899999999999</c:v>
                </c:pt>
                <c:pt idx="35">
                  <c:v>354.31200000000001</c:v>
                </c:pt>
                <c:pt idx="36">
                  <c:v>358.67</c:v>
                </c:pt>
                <c:pt idx="37">
                  <c:v>363.84100000000001</c:v>
                </c:pt>
                <c:pt idx="38">
                  <c:v>400.92</c:v>
                </c:pt>
                <c:pt idx="39">
                  <c:v>386.80599999999998</c:v>
                </c:pt>
                <c:pt idx="40">
                  <c:v>393.98399999999998</c:v>
                </c:pt>
                <c:pt idx="41">
                  <c:v>387.18299999999999</c:v>
                </c:pt>
                <c:pt idx="42">
                  <c:v>387.48200000000003</c:v>
                </c:pt>
                <c:pt idx="43">
                  <c:v>403.30099999999999</c:v>
                </c:pt>
                <c:pt idx="44">
                  <c:v>382.87599999999998</c:v>
                </c:pt>
                <c:pt idx="45">
                  <c:v>375.00700000000001</c:v>
                </c:pt>
                <c:pt idx="46">
                  <c:v>370.26100000000002</c:v>
                </c:pt>
                <c:pt idx="47">
                  <c:v>368.41300000000001</c:v>
                </c:pt>
                <c:pt idx="48">
                  <c:v>388.98899999999998</c:v>
                </c:pt>
                <c:pt idx="49">
                  <c:v>371.58</c:v>
                </c:pt>
                <c:pt idx="50">
                  <c:v>348.67899999999997</c:v>
                </c:pt>
                <c:pt idx="51">
                  <c:v>351.73899999999998</c:v>
                </c:pt>
                <c:pt idx="52">
                  <c:v>366.553</c:v>
                </c:pt>
                <c:pt idx="53">
                  <c:v>358.38099999999997</c:v>
                </c:pt>
                <c:pt idx="54">
                  <c:v>359.76900000000001</c:v>
                </c:pt>
                <c:pt idx="55">
                  <c:v>356.17700000000002</c:v>
                </c:pt>
                <c:pt idx="56">
                  <c:v>358.24400000000003</c:v>
                </c:pt>
                <c:pt idx="57">
                  <c:v>370.31299999999999</c:v>
                </c:pt>
                <c:pt idx="58">
                  <c:v>375.22699999999998</c:v>
                </c:pt>
                <c:pt idx="59">
                  <c:v>377.13299999999998</c:v>
                </c:pt>
                <c:pt idx="60">
                  <c:v>376.471</c:v>
                </c:pt>
                <c:pt idx="61">
                  <c:v>385.99</c:v>
                </c:pt>
                <c:pt idx="62">
                  <c:v>378.63099999999997</c:v>
                </c:pt>
                <c:pt idx="63">
                  <c:v>392.298</c:v>
                </c:pt>
                <c:pt idx="64">
                  <c:v>389.44499999999999</c:v>
                </c:pt>
                <c:pt idx="65">
                  <c:v>377.18099999999998</c:v>
                </c:pt>
                <c:pt idx="66">
                  <c:v>388.29599999999999</c:v>
                </c:pt>
                <c:pt idx="67">
                  <c:v>395.52800000000002</c:v>
                </c:pt>
                <c:pt idx="68">
                  <c:v>367.89100000000002</c:v>
                </c:pt>
                <c:pt idx="69">
                  <c:v>374.66399999999999</c:v>
                </c:pt>
                <c:pt idx="70">
                  <c:v>367.25700000000001</c:v>
                </c:pt>
                <c:pt idx="71">
                  <c:v>384.02199999999999</c:v>
                </c:pt>
                <c:pt idx="72">
                  <c:v>380.822</c:v>
                </c:pt>
                <c:pt idx="73">
                  <c:v>345.82</c:v>
                </c:pt>
                <c:pt idx="74">
                  <c:v>357.28899999999999</c:v>
                </c:pt>
                <c:pt idx="75">
                  <c:v>364.65100000000001</c:v>
                </c:pt>
                <c:pt idx="76">
                  <c:v>392.73</c:v>
                </c:pt>
                <c:pt idx="77">
                  <c:v>383.81700000000001</c:v>
                </c:pt>
                <c:pt idx="78">
                  <c:v>393.65899999999999</c:v>
                </c:pt>
                <c:pt idx="79">
                  <c:v>398.53199999999998</c:v>
                </c:pt>
                <c:pt idx="80">
                  <c:v>410.42599999999999</c:v>
                </c:pt>
                <c:pt idx="81">
                  <c:v>405.05799999999999</c:v>
                </c:pt>
                <c:pt idx="82">
                  <c:v>404.30900000000003</c:v>
                </c:pt>
                <c:pt idx="83">
                  <c:v>408.30099999999999</c:v>
                </c:pt>
                <c:pt idx="84">
                  <c:v>416.24299999999999</c:v>
                </c:pt>
                <c:pt idx="85">
                  <c:v>380.952</c:v>
                </c:pt>
                <c:pt idx="86">
                  <c:v>379.00200000000001</c:v>
                </c:pt>
                <c:pt idx="87">
                  <c:v>378.67</c:v>
                </c:pt>
                <c:pt idx="88">
                  <c:v>382.15699999999998</c:v>
                </c:pt>
                <c:pt idx="89">
                  <c:v>397.23700000000002</c:v>
                </c:pt>
                <c:pt idx="90">
                  <c:v>354.63099999999997</c:v>
                </c:pt>
                <c:pt idx="91">
                  <c:v>357.04599999999999</c:v>
                </c:pt>
                <c:pt idx="92">
                  <c:v>344.57299999999998</c:v>
                </c:pt>
                <c:pt idx="93">
                  <c:v>345.75099999999998</c:v>
                </c:pt>
                <c:pt idx="94">
                  <c:v>368.392</c:v>
                </c:pt>
                <c:pt idx="95">
                  <c:v>355.60399999999998</c:v>
                </c:pt>
                <c:pt idx="96">
                  <c:v>362.57900000000001</c:v>
                </c:pt>
                <c:pt idx="97">
                  <c:v>361.13200000000001</c:v>
                </c:pt>
                <c:pt idx="98">
                  <c:v>366.21899999999999</c:v>
                </c:pt>
                <c:pt idx="99">
                  <c:v>382.85899999999998</c:v>
                </c:pt>
                <c:pt idx="100">
                  <c:v>375.50200000000001</c:v>
                </c:pt>
                <c:pt idx="101">
                  <c:v>384.904</c:v>
                </c:pt>
                <c:pt idx="102">
                  <c:v>392.82</c:v>
                </c:pt>
                <c:pt idx="103">
                  <c:v>406.20499999999998</c:v>
                </c:pt>
                <c:pt idx="104">
                  <c:v>405.91199999999998</c:v>
                </c:pt>
                <c:pt idx="105">
                  <c:v>402.74900000000002</c:v>
                </c:pt>
                <c:pt idx="106">
                  <c:v>393.74900000000002</c:v>
                </c:pt>
                <c:pt idx="107">
                  <c:v>371.053</c:v>
                </c:pt>
                <c:pt idx="108">
                  <c:v>377.79500000000002</c:v>
                </c:pt>
                <c:pt idx="109">
                  <c:v>406.48399999999998</c:v>
                </c:pt>
                <c:pt idx="110">
                  <c:v>388.56099999999998</c:v>
                </c:pt>
                <c:pt idx="111">
                  <c:v>380.21800000000002</c:v>
                </c:pt>
                <c:pt idx="112">
                  <c:v>361.77</c:v>
                </c:pt>
                <c:pt idx="113">
                  <c:v>376.15800000000002</c:v>
                </c:pt>
                <c:pt idx="114">
                  <c:v>363.80200000000002</c:v>
                </c:pt>
                <c:pt idx="115">
                  <c:v>367.54599999999999</c:v>
                </c:pt>
                <c:pt idx="116">
                  <c:v>370.34</c:v>
                </c:pt>
                <c:pt idx="117">
                  <c:v>369.37400000000002</c:v>
                </c:pt>
                <c:pt idx="118">
                  <c:v>397.50799999999998</c:v>
                </c:pt>
                <c:pt idx="119">
                  <c:v>385.78</c:v>
                </c:pt>
                <c:pt idx="120">
                  <c:v>399.50299999999999</c:v>
                </c:pt>
                <c:pt idx="121">
                  <c:v>401.39100000000002</c:v>
                </c:pt>
                <c:pt idx="122">
                  <c:v>408.601</c:v>
                </c:pt>
                <c:pt idx="123">
                  <c:v>400.97300000000001</c:v>
                </c:pt>
                <c:pt idx="124">
                  <c:v>407.822</c:v>
                </c:pt>
                <c:pt idx="125">
                  <c:v>402.53</c:v>
                </c:pt>
                <c:pt idx="126">
                  <c:v>396.09199999999998</c:v>
                </c:pt>
                <c:pt idx="127">
                  <c:v>382.83499999999998</c:v>
                </c:pt>
                <c:pt idx="128">
                  <c:v>413.65899999999999</c:v>
                </c:pt>
                <c:pt idx="129">
                  <c:v>387.58600000000001</c:v>
                </c:pt>
                <c:pt idx="130">
                  <c:v>399.75400000000002</c:v>
                </c:pt>
                <c:pt idx="131">
                  <c:v>392.13099999999997</c:v>
                </c:pt>
                <c:pt idx="132">
                  <c:v>403.41399999999999</c:v>
                </c:pt>
                <c:pt idx="133">
                  <c:v>399.44400000000002</c:v>
                </c:pt>
                <c:pt idx="134">
                  <c:v>360.56700000000001</c:v>
                </c:pt>
                <c:pt idx="135">
                  <c:v>358.55200000000002</c:v>
                </c:pt>
                <c:pt idx="136">
                  <c:v>361.78500000000003</c:v>
                </c:pt>
                <c:pt idx="137">
                  <c:v>373.24799999999999</c:v>
                </c:pt>
                <c:pt idx="138">
                  <c:v>385.61099999999999</c:v>
                </c:pt>
                <c:pt idx="139">
                  <c:v>372.774</c:v>
                </c:pt>
                <c:pt idx="140">
                  <c:v>369.36599999999999</c:v>
                </c:pt>
                <c:pt idx="141">
                  <c:v>382.19299999999998</c:v>
                </c:pt>
                <c:pt idx="142">
                  <c:v>380.14600000000002</c:v>
                </c:pt>
                <c:pt idx="143">
                  <c:v>403.15899999999999</c:v>
                </c:pt>
                <c:pt idx="144">
                  <c:v>398.75599999999997</c:v>
                </c:pt>
                <c:pt idx="145">
                  <c:v>406.93799999999999</c:v>
                </c:pt>
                <c:pt idx="146">
                  <c:v>407.78899999999999</c:v>
                </c:pt>
                <c:pt idx="147">
                  <c:v>412.803</c:v>
                </c:pt>
                <c:pt idx="148">
                  <c:v>405.83600000000001</c:v>
                </c:pt>
                <c:pt idx="149">
                  <c:v>389.43400000000003</c:v>
                </c:pt>
                <c:pt idx="150">
                  <c:v>389.95400000000001</c:v>
                </c:pt>
                <c:pt idx="151">
                  <c:v>385.59100000000001</c:v>
                </c:pt>
                <c:pt idx="152">
                  <c:v>382.40899999999999</c:v>
                </c:pt>
                <c:pt idx="153">
                  <c:v>357.84500000000003</c:v>
                </c:pt>
                <c:pt idx="154">
                  <c:v>374.80700000000002</c:v>
                </c:pt>
                <c:pt idx="155">
                  <c:v>348.85899999999998</c:v>
                </c:pt>
                <c:pt idx="156">
                  <c:v>345.52800000000002</c:v>
                </c:pt>
                <c:pt idx="157">
                  <c:v>363.709</c:v>
                </c:pt>
                <c:pt idx="158">
                  <c:v>371.19099999999997</c:v>
                </c:pt>
                <c:pt idx="159">
                  <c:v>399.47500000000002</c:v>
                </c:pt>
                <c:pt idx="160">
                  <c:v>389.24200000000002</c:v>
                </c:pt>
                <c:pt idx="161">
                  <c:v>390.06799999999998</c:v>
                </c:pt>
                <c:pt idx="162">
                  <c:v>404.59500000000003</c:v>
                </c:pt>
                <c:pt idx="163">
                  <c:v>400.25599999999997</c:v>
                </c:pt>
                <c:pt idx="164">
                  <c:v>400.05599999999998</c:v>
                </c:pt>
                <c:pt idx="165">
                  <c:v>410.45499999999998</c:v>
                </c:pt>
                <c:pt idx="166">
                  <c:v>412.98899999999998</c:v>
                </c:pt>
                <c:pt idx="167">
                  <c:v>406.54300000000001</c:v>
                </c:pt>
                <c:pt idx="168">
                  <c:v>431.834</c:v>
                </c:pt>
                <c:pt idx="169">
                  <c:v>414.83800000000002</c:v>
                </c:pt>
                <c:pt idx="170">
                  <c:v>401.86700000000002</c:v>
                </c:pt>
                <c:pt idx="171">
                  <c:v>398.19400000000002</c:v>
                </c:pt>
                <c:pt idx="172">
                  <c:v>407.08199999999999</c:v>
                </c:pt>
                <c:pt idx="173">
                  <c:v>394.83800000000002</c:v>
                </c:pt>
                <c:pt idx="174">
                  <c:v>383.32799999999997</c:v>
                </c:pt>
                <c:pt idx="175">
                  <c:v>393.34100000000001</c:v>
                </c:pt>
                <c:pt idx="176">
                  <c:v>376.81299999999999</c:v>
                </c:pt>
                <c:pt idx="177">
                  <c:v>382.32299999999998</c:v>
                </c:pt>
                <c:pt idx="178">
                  <c:v>358.053</c:v>
                </c:pt>
                <c:pt idx="179">
                  <c:v>358.012</c:v>
                </c:pt>
                <c:pt idx="180">
                  <c:v>348.10500000000002</c:v>
                </c:pt>
                <c:pt idx="181">
                  <c:v>371.9</c:v>
                </c:pt>
                <c:pt idx="182">
                  <c:v>384.61799999999999</c:v>
                </c:pt>
                <c:pt idx="183">
                  <c:v>373.89299999999997</c:v>
                </c:pt>
                <c:pt idx="184">
                  <c:v>367.75400000000002</c:v>
                </c:pt>
                <c:pt idx="185">
                  <c:v>370.47899999999998</c:v>
                </c:pt>
                <c:pt idx="186">
                  <c:v>377.38400000000001</c:v>
                </c:pt>
                <c:pt idx="187">
                  <c:v>393.11799999999999</c:v>
                </c:pt>
                <c:pt idx="188">
                  <c:v>379.53899999999999</c:v>
                </c:pt>
                <c:pt idx="189">
                  <c:v>383.36500000000001</c:v>
                </c:pt>
                <c:pt idx="190">
                  <c:v>384.96100000000001</c:v>
                </c:pt>
                <c:pt idx="191">
                  <c:v>377.24099999999999</c:v>
                </c:pt>
                <c:pt idx="192">
                  <c:v>394.649</c:v>
                </c:pt>
                <c:pt idx="193">
                  <c:v>375.142</c:v>
                </c:pt>
                <c:pt idx="194">
                  <c:v>396.12099999999998</c:v>
                </c:pt>
                <c:pt idx="195">
                  <c:v>387.68700000000001</c:v>
                </c:pt>
                <c:pt idx="196">
                  <c:v>379.00599999999997</c:v>
                </c:pt>
                <c:pt idx="197">
                  <c:v>383.26600000000002</c:v>
                </c:pt>
                <c:pt idx="198">
                  <c:v>353.07400000000001</c:v>
                </c:pt>
                <c:pt idx="199">
                  <c:v>355.73500000000001</c:v>
                </c:pt>
                <c:pt idx="200">
                  <c:v>362.26799999999997</c:v>
                </c:pt>
                <c:pt idx="201">
                  <c:v>365.495</c:v>
                </c:pt>
                <c:pt idx="202">
                  <c:v>371.06700000000001</c:v>
                </c:pt>
                <c:pt idx="203">
                  <c:v>363.6</c:v>
                </c:pt>
                <c:pt idx="204">
                  <c:v>381.97699999999998</c:v>
                </c:pt>
                <c:pt idx="205">
                  <c:v>376.10500000000002</c:v>
                </c:pt>
                <c:pt idx="206">
                  <c:v>400.77300000000002</c:v>
                </c:pt>
                <c:pt idx="207">
                  <c:v>395.95100000000002</c:v>
                </c:pt>
                <c:pt idx="208">
                  <c:v>403.44799999999998</c:v>
                </c:pt>
                <c:pt idx="209">
                  <c:v>412.88200000000001</c:v>
                </c:pt>
                <c:pt idx="210">
                  <c:v>394.97</c:v>
                </c:pt>
                <c:pt idx="211">
                  <c:v>392.77800000000002</c:v>
                </c:pt>
                <c:pt idx="212">
                  <c:v>408.23700000000002</c:v>
                </c:pt>
                <c:pt idx="213">
                  <c:v>403.62400000000002</c:v>
                </c:pt>
                <c:pt idx="214">
                  <c:v>389.77300000000002</c:v>
                </c:pt>
                <c:pt idx="215">
                  <c:v>395.01499999999999</c:v>
                </c:pt>
                <c:pt idx="216">
                  <c:v>390.15699999999998</c:v>
                </c:pt>
                <c:pt idx="217">
                  <c:v>372.56</c:v>
                </c:pt>
                <c:pt idx="218">
                  <c:v>378.11700000000002</c:v>
                </c:pt>
                <c:pt idx="219">
                  <c:v>378.77699999999999</c:v>
                </c:pt>
                <c:pt idx="220">
                  <c:v>388.06400000000002</c:v>
                </c:pt>
                <c:pt idx="221">
                  <c:v>374.28699999999998</c:v>
                </c:pt>
                <c:pt idx="222">
                  <c:v>376.339</c:v>
                </c:pt>
                <c:pt idx="223">
                  <c:v>379.41</c:v>
                </c:pt>
                <c:pt idx="224">
                  <c:v>382.33100000000002</c:v>
                </c:pt>
                <c:pt idx="225">
                  <c:v>400.26</c:v>
                </c:pt>
                <c:pt idx="226">
                  <c:v>397.31900000000002</c:v>
                </c:pt>
                <c:pt idx="227">
                  <c:v>404.392</c:v>
                </c:pt>
                <c:pt idx="228">
                  <c:v>411.31200000000001</c:v>
                </c:pt>
                <c:pt idx="229">
                  <c:v>423.40600000000001</c:v>
                </c:pt>
                <c:pt idx="230">
                  <c:v>421.04300000000001</c:v>
                </c:pt>
                <c:pt idx="231">
                  <c:v>423.85899999999998</c:v>
                </c:pt>
                <c:pt idx="232">
                  <c:v>404.74799999999999</c:v>
                </c:pt>
                <c:pt idx="233">
                  <c:v>372.89</c:v>
                </c:pt>
                <c:pt idx="234">
                  <c:v>360.13799999999998</c:v>
                </c:pt>
                <c:pt idx="235">
                  <c:v>382.73399999999998</c:v>
                </c:pt>
                <c:pt idx="236">
                  <c:v>375.20400000000001</c:v>
                </c:pt>
                <c:pt idx="237">
                  <c:v>373.96499999999997</c:v>
                </c:pt>
                <c:pt idx="238">
                  <c:v>366.75</c:v>
                </c:pt>
                <c:pt idx="239">
                  <c:v>365.70699999999999</c:v>
                </c:pt>
                <c:pt idx="240">
                  <c:v>369.01299999999998</c:v>
                </c:pt>
                <c:pt idx="241">
                  <c:v>367.68599999999998</c:v>
                </c:pt>
                <c:pt idx="242">
                  <c:v>372.92500000000001</c:v>
                </c:pt>
                <c:pt idx="243">
                  <c:v>363.50200000000001</c:v>
                </c:pt>
                <c:pt idx="244">
                  <c:v>369.31200000000001</c:v>
                </c:pt>
                <c:pt idx="245">
                  <c:v>387.49299999999999</c:v>
                </c:pt>
                <c:pt idx="246">
                  <c:v>430.20600000000002</c:v>
                </c:pt>
                <c:pt idx="247">
                  <c:v>473.15300000000002</c:v>
                </c:pt>
                <c:pt idx="248">
                  <c:v>501.97800000000001</c:v>
                </c:pt>
                <c:pt idx="249">
                  <c:v>486.45699999999999</c:v>
                </c:pt>
                <c:pt idx="250">
                  <c:v>490.83100000000002</c:v>
                </c:pt>
                <c:pt idx="251">
                  <c:v>490.00599999999997</c:v>
                </c:pt>
                <c:pt idx="252">
                  <c:v>489.84699999999998</c:v>
                </c:pt>
                <c:pt idx="253">
                  <c:v>445.02800000000002</c:v>
                </c:pt>
                <c:pt idx="254">
                  <c:v>435.08100000000002</c:v>
                </c:pt>
                <c:pt idx="255">
                  <c:v>423.85</c:v>
                </c:pt>
                <c:pt idx="256">
                  <c:v>414.35899999999998</c:v>
                </c:pt>
                <c:pt idx="257">
                  <c:v>439.03699999999998</c:v>
                </c:pt>
                <c:pt idx="258">
                  <c:v>403.44900000000001</c:v>
                </c:pt>
                <c:pt idx="259">
                  <c:v>408.452</c:v>
                </c:pt>
                <c:pt idx="260">
                  <c:v>392.178</c:v>
                </c:pt>
                <c:pt idx="261">
                  <c:v>393.964</c:v>
                </c:pt>
                <c:pt idx="262">
                  <c:v>417.24200000000002</c:v>
                </c:pt>
                <c:pt idx="263">
                  <c:v>401.86200000000002</c:v>
                </c:pt>
                <c:pt idx="264">
                  <c:v>395.70400000000001</c:v>
                </c:pt>
                <c:pt idx="265">
                  <c:v>393.303</c:v>
                </c:pt>
                <c:pt idx="266">
                  <c:v>400</c:v>
                </c:pt>
                <c:pt idx="267">
                  <c:v>413.745</c:v>
                </c:pt>
                <c:pt idx="268">
                  <c:v>408.851</c:v>
                </c:pt>
                <c:pt idx="269">
                  <c:v>420.666</c:v>
                </c:pt>
                <c:pt idx="270">
                  <c:v>421.95400000000001</c:v>
                </c:pt>
                <c:pt idx="271">
                  <c:v>432.40499999999997</c:v>
                </c:pt>
                <c:pt idx="272">
                  <c:v>434.19200000000001</c:v>
                </c:pt>
                <c:pt idx="273">
                  <c:v>429.83699999999999</c:v>
                </c:pt>
                <c:pt idx="274">
                  <c:v>414.42700000000002</c:v>
                </c:pt>
                <c:pt idx="275">
                  <c:v>405.07400000000001</c:v>
                </c:pt>
                <c:pt idx="276">
                  <c:v>400.23899999999998</c:v>
                </c:pt>
                <c:pt idx="277">
                  <c:v>430.27100000000002</c:v>
                </c:pt>
                <c:pt idx="278">
                  <c:v>400.37799999999999</c:v>
                </c:pt>
                <c:pt idx="279">
                  <c:v>411.916</c:v>
                </c:pt>
                <c:pt idx="280">
                  <c:v>371.48599999999999</c:v>
                </c:pt>
                <c:pt idx="281">
                  <c:v>379.32600000000002</c:v>
                </c:pt>
                <c:pt idx="282">
                  <c:v>391.649</c:v>
                </c:pt>
                <c:pt idx="283">
                  <c:v>379.52</c:v>
                </c:pt>
                <c:pt idx="284">
                  <c:v>385.61700000000002</c:v>
                </c:pt>
                <c:pt idx="285">
                  <c:v>376.27199999999999</c:v>
                </c:pt>
                <c:pt idx="286">
                  <c:v>391.86200000000002</c:v>
                </c:pt>
                <c:pt idx="287">
                  <c:v>413.339</c:v>
                </c:pt>
                <c:pt idx="288">
                  <c:v>404.96300000000002</c:v>
                </c:pt>
                <c:pt idx="289">
                  <c:v>414.27100000000002</c:v>
                </c:pt>
                <c:pt idx="290">
                  <c:v>419.827</c:v>
                </c:pt>
                <c:pt idx="291">
                  <c:v>436.262</c:v>
                </c:pt>
                <c:pt idx="292">
                  <c:v>442.05200000000002</c:v>
                </c:pt>
                <c:pt idx="293">
                  <c:v>434.673</c:v>
                </c:pt>
                <c:pt idx="294">
                  <c:v>427.85399999999998</c:v>
                </c:pt>
                <c:pt idx="295">
                  <c:v>421.92899999999997</c:v>
                </c:pt>
                <c:pt idx="296">
                  <c:v>421.91899999999998</c:v>
                </c:pt>
                <c:pt idx="297">
                  <c:v>428.17</c:v>
                </c:pt>
                <c:pt idx="298">
                  <c:v>403.27300000000002</c:v>
                </c:pt>
                <c:pt idx="299">
                  <c:v>401.33499999999998</c:v>
                </c:pt>
                <c:pt idx="300">
                  <c:v>413.96600000000001</c:v>
                </c:pt>
                <c:pt idx="301">
                  <c:v>424.53899999999999</c:v>
                </c:pt>
                <c:pt idx="302">
                  <c:v>415.26100000000002</c:v>
                </c:pt>
                <c:pt idx="303">
                  <c:v>411.28899999999999</c:v>
                </c:pt>
                <c:pt idx="304">
                  <c:v>451.67899999999997</c:v>
                </c:pt>
                <c:pt idx="305">
                  <c:v>479.43</c:v>
                </c:pt>
                <c:pt idx="306">
                  <c:v>496.86799999999999</c:v>
                </c:pt>
                <c:pt idx="307">
                  <c:v>525.43399999999997</c:v>
                </c:pt>
                <c:pt idx="308">
                  <c:v>536.13699999999994</c:v>
                </c:pt>
                <c:pt idx="309">
                  <c:v>533.99199999999996</c:v>
                </c:pt>
                <c:pt idx="310">
                  <c:v>528.76800000000003</c:v>
                </c:pt>
                <c:pt idx="311">
                  <c:v>533.55200000000002</c:v>
                </c:pt>
                <c:pt idx="312">
                  <c:v>541.22799999999995</c:v>
                </c:pt>
                <c:pt idx="313">
                  <c:v>531.27499999999998</c:v>
                </c:pt>
                <c:pt idx="314">
                  <c:v>517.87</c:v>
                </c:pt>
                <c:pt idx="315">
                  <c:v>509.541</c:v>
                </c:pt>
                <c:pt idx="316">
                  <c:v>510.84300000000002</c:v>
                </c:pt>
                <c:pt idx="317">
                  <c:v>518.72</c:v>
                </c:pt>
                <c:pt idx="318">
                  <c:v>463.49099999999999</c:v>
                </c:pt>
                <c:pt idx="319">
                  <c:v>482.322</c:v>
                </c:pt>
                <c:pt idx="320">
                  <c:v>492.303</c:v>
                </c:pt>
                <c:pt idx="321">
                  <c:v>507.43200000000002</c:v>
                </c:pt>
                <c:pt idx="322">
                  <c:v>441.49200000000002</c:v>
                </c:pt>
                <c:pt idx="323">
                  <c:v>427.03800000000001</c:v>
                </c:pt>
                <c:pt idx="324">
                  <c:v>417.92700000000002</c:v>
                </c:pt>
                <c:pt idx="325">
                  <c:v>429.91800000000001</c:v>
                </c:pt>
                <c:pt idx="326">
                  <c:v>414.48399999999998</c:v>
                </c:pt>
                <c:pt idx="327">
                  <c:v>411.084</c:v>
                </c:pt>
                <c:pt idx="328">
                  <c:v>408.60199999999998</c:v>
                </c:pt>
                <c:pt idx="329">
                  <c:v>401.005</c:v>
                </c:pt>
                <c:pt idx="330">
                  <c:v>410.01</c:v>
                </c:pt>
                <c:pt idx="331">
                  <c:v>411.11099999999999</c:v>
                </c:pt>
                <c:pt idx="332">
                  <c:v>412.05900000000003</c:v>
                </c:pt>
                <c:pt idx="333">
                  <c:v>417.76</c:v>
                </c:pt>
                <c:pt idx="334">
                  <c:v>419.91300000000001</c:v>
                </c:pt>
                <c:pt idx="335">
                  <c:v>402.95800000000003</c:v>
                </c:pt>
                <c:pt idx="336">
                  <c:v>390.73</c:v>
                </c:pt>
                <c:pt idx="337">
                  <c:v>388.95299999999997</c:v>
                </c:pt>
                <c:pt idx="338">
                  <c:v>390.142</c:v>
                </c:pt>
                <c:pt idx="339">
                  <c:v>410.15699999999998</c:v>
                </c:pt>
                <c:pt idx="340">
                  <c:v>389.49099999999999</c:v>
                </c:pt>
                <c:pt idx="341">
                  <c:v>368.94499999999999</c:v>
                </c:pt>
                <c:pt idx="342">
                  <c:v>354.94</c:v>
                </c:pt>
                <c:pt idx="343">
                  <c:v>354.76400000000001</c:v>
                </c:pt>
                <c:pt idx="344">
                  <c:v>365.58600000000001</c:v>
                </c:pt>
                <c:pt idx="345">
                  <c:v>349.71300000000002</c:v>
                </c:pt>
                <c:pt idx="346">
                  <c:v>340.48500000000001</c:v>
                </c:pt>
                <c:pt idx="347">
                  <c:v>335.4</c:v>
                </c:pt>
                <c:pt idx="348">
                  <c:v>339.19900000000001</c:v>
                </c:pt>
                <c:pt idx="349">
                  <c:v>355.512</c:v>
                </c:pt>
                <c:pt idx="350">
                  <c:v>352.41699999999997</c:v>
                </c:pt>
                <c:pt idx="351">
                  <c:v>358.298</c:v>
                </c:pt>
                <c:pt idx="352">
                  <c:v>366.23200000000003</c:v>
                </c:pt>
                <c:pt idx="353">
                  <c:v>364.43299999999999</c:v>
                </c:pt>
                <c:pt idx="354">
                  <c:v>354.18099999999998</c:v>
                </c:pt>
                <c:pt idx="355">
                  <c:v>386.298</c:v>
                </c:pt>
                <c:pt idx="356">
                  <c:v>387.38099999999997</c:v>
                </c:pt>
                <c:pt idx="357">
                  <c:v>380.74599999999998</c:v>
                </c:pt>
                <c:pt idx="358">
                  <c:v>394.01100000000002</c:v>
                </c:pt>
                <c:pt idx="359">
                  <c:v>370.33199999999999</c:v>
                </c:pt>
                <c:pt idx="360">
                  <c:v>379.91699999999997</c:v>
                </c:pt>
                <c:pt idx="361">
                  <c:v>377.99900000000002</c:v>
                </c:pt>
                <c:pt idx="362">
                  <c:v>378.98</c:v>
                </c:pt>
                <c:pt idx="363">
                  <c:v>383.74299999999999</c:v>
                </c:pt>
                <c:pt idx="364">
                  <c:v>346.88499999999999</c:v>
                </c:pt>
                <c:pt idx="365">
                  <c:v>349.36900000000003</c:v>
                </c:pt>
                <c:pt idx="366">
                  <c:v>344.56900000000002</c:v>
                </c:pt>
                <c:pt idx="367">
                  <c:v>347.72899999999998</c:v>
                </c:pt>
                <c:pt idx="368">
                  <c:v>349.22300000000001</c:v>
                </c:pt>
                <c:pt idx="369">
                  <c:v>359.74900000000002</c:v>
                </c:pt>
                <c:pt idx="370">
                  <c:v>362.61599999999999</c:v>
                </c:pt>
                <c:pt idx="371">
                  <c:v>375.76100000000002</c:v>
                </c:pt>
                <c:pt idx="372">
                  <c:v>381.75900000000001</c:v>
                </c:pt>
                <c:pt idx="373">
                  <c:v>406.315</c:v>
                </c:pt>
                <c:pt idx="374">
                  <c:v>416.68200000000002</c:v>
                </c:pt>
                <c:pt idx="375">
                  <c:v>395.46300000000002</c:v>
                </c:pt>
                <c:pt idx="376">
                  <c:v>413.45400000000001</c:v>
                </c:pt>
                <c:pt idx="377">
                  <c:v>383.52600000000001</c:v>
                </c:pt>
                <c:pt idx="378">
                  <c:v>393.74700000000001</c:v>
                </c:pt>
                <c:pt idx="379">
                  <c:v>378.03699999999998</c:v>
                </c:pt>
                <c:pt idx="380">
                  <c:v>378.02</c:v>
                </c:pt>
                <c:pt idx="381">
                  <c:v>376.142</c:v>
                </c:pt>
                <c:pt idx="382">
                  <c:v>366.327</c:v>
                </c:pt>
                <c:pt idx="383">
                  <c:v>373.38</c:v>
                </c:pt>
                <c:pt idx="384">
                  <c:v>333.97300000000001</c:v>
                </c:pt>
                <c:pt idx="385">
                  <c:v>339.08699999999999</c:v>
                </c:pt>
                <c:pt idx="386">
                  <c:v>339.02100000000002</c:v>
                </c:pt>
                <c:pt idx="387">
                  <c:v>349.18400000000003</c:v>
                </c:pt>
                <c:pt idx="388">
                  <c:v>363.69299999999998</c:v>
                </c:pt>
                <c:pt idx="389">
                  <c:v>347.26</c:v>
                </c:pt>
                <c:pt idx="390">
                  <c:v>348.09800000000001</c:v>
                </c:pt>
                <c:pt idx="391">
                  <c:v>343.02</c:v>
                </c:pt>
                <c:pt idx="392">
                  <c:v>346.685</c:v>
                </c:pt>
                <c:pt idx="393">
                  <c:v>356.52600000000001</c:v>
                </c:pt>
                <c:pt idx="394">
                  <c:v>357.96</c:v>
                </c:pt>
                <c:pt idx="395">
                  <c:v>367.005</c:v>
                </c:pt>
                <c:pt idx="396">
                  <c:v>371.17399999999998</c:v>
                </c:pt>
                <c:pt idx="397">
                  <c:v>382.15199999999999</c:v>
                </c:pt>
                <c:pt idx="398">
                  <c:v>378.58800000000002</c:v>
                </c:pt>
                <c:pt idx="399">
                  <c:v>370.61</c:v>
                </c:pt>
                <c:pt idx="400">
                  <c:v>375.87700000000001</c:v>
                </c:pt>
                <c:pt idx="401">
                  <c:v>364.15300000000002</c:v>
                </c:pt>
                <c:pt idx="402">
                  <c:v>372.24299999999999</c:v>
                </c:pt>
                <c:pt idx="403">
                  <c:v>392.99299999999999</c:v>
                </c:pt>
                <c:pt idx="404">
                  <c:v>370.34800000000001</c:v>
                </c:pt>
                <c:pt idx="405">
                  <c:v>375.77600000000001</c:v>
                </c:pt>
                <c:pt idx="406">
                  <c:v>347.81799999999998</c:v>
                </c:pt>
                <c:pt idx="407">
                  <c:v>345.19400000000002</c:v>
                </c:pt>
                <c:pt idx="408">
                  <c:v>364.48</c:v>
                </c:pt>
                <c:pt idx="409">
                  <c:v>354.892</c:v>
                </c:pt>
                <c:pt idx="410">
                  <c:v>371.86500000000001</c:v>
                </c:pt>
                <c:pt idx="411">
                  <c:v>389.61599999999999</c:v>
                </c:pt>
                <c:pt idx="412">
                  <c:v>373.05200000000002</c:v>
                </c:pt>
                <c:pt idx="413">
                  <c:v>361.45499999999998</c:v>
                </c:pt>
                <c:pt idx="414">
                  <c:v>362.16</c:v>
                </c:pt>
                <c:pt idx="415">
                  <c:v>370.20299999999997</c:v>
                </c:pt>
                <c:pt idx="416">
                  <c:v>375.77100000000002</c:v>
                </c:pt>
                <c:pt idx="417">
                  <c:v>390.17399999999998</c:v>
                </c:pt>
                <c:pt idx="418">
                  <c:v>383.63400000000001</c:v>
                </c:pt>
                <c:pt idx="419">
                  <c:v>394.21800000000002</c:v>
                </c:pt>
                <c:pt idx="420">
                  <c:v>398.11799999999999</c:v>
                </c:pt>
                <c:pt idx="421">
                  <c:v>388.66699999999997</c:v>
                </c:pt>
                <c:pt idx="422">
                  <c:v>397.29599999999999</c:v>
                </c:pt>
                <c:pt idx="423">
                  <c:v>375.72</c:v>
                </c:pt>
                <c:pt idx="424">
                  <c:v>371.75099999999998</c:v>
                </c:pt>
                <c:pt idx="425">
                  <c:v>365.66199999999998</c:v>
                </c:pt>
                <c:pt idx="426">
                  <c:v>369.60899999999998</c:v>
                </c:pt>
                <c:pt idx="427">
                  <c:v>373.66800000000001</c:v>
                </c:pt>
                <c:pt idx="428">
                  <c:v>338.29700000000003</c:v>
                </c:pt>
                <c:pt idx="429">
                  <c:v>339.43</c:v>
                </c:pt>
                <c:pt idx="430">
                  <c:v>336.78</c:v>
                </c:pt>
                <c:pt idx="431">
                  <c:v>339.589</c:v>
                </c:pt>
                <c:pt idx="432">
                  <c:v>357.90600000000001</c:v>
                </c:pt>
                <c:pt idx="433">
                  <c:v>338.37799999999999</c:v>
                </c:pt>
                <c:pt idx="434">
                  <c:v>336.99599999999998</c:v>
                </c:pt>
                <c:pt idx="435">
                  <c:v>332.61500000000001</c:v>
                </c:pt>
                <c:pt idx="436">
                  <c:v>340.80599999999998</c:v>
                </c:pt>
                <c:pt idx="437">
                  <c:v>349.04199999999997</c:v>
                </c:pt>
                <c:pt idx="438">
                  <c:v>359.762</c:v>
                </c:pt>
                <c:pt idx="439">
                  <c:v>368.964</c:v>
                </c:pt>
                <c:pt idx="440">
                  <c:v>374.19799999999998</c:v>
                </c:pt>
                <c:pt idx="441">
                  <c:v>369.25400000000002</c:v>
                </c:pt>
                <c:pt idx="442">
                  <c:v>369.54500000000002</c:v>
                </c:pt>
                <c:pt idx="443">
                  <c:v>345.37900000000002</c:v>
                </c:pt>
                <c:pt idx="444">
                  <c:v>360.548</c:v>
                </c:pt>
                <c:pt idx="445">
                  <c:v>373.77800000000002</c:v>
                </c:pt>
                <c:pt idx="446">
                  <c:v>371.00799999999998</c:v>
                </c:pt>
                <c:pt idx="447">
                  <c:v>390.81</c:v>
                </c:pt>
                <c:pt idx="448">
                  <c:v>357.96600000000001</c:v>
                </c:pt>
                <c:pt idx="449">
                  <c:v>348.89499999999998</c:v>
                </c:pt>
                <c:pt idx="450">
                  <c:v>341.983</c:v>
                </c:pt>
                <c:pt idx="451">
                  <c:v>337.46199999999999</c:v>
                </c:pt>
                <c:pt idx="452">
                  <c:v>348.26600000000002</c:v>
                </c:pt>
                <c:pt idx="453">
                  <c:v>335.726</c:v>
                </c:pt>
                <c:pt idx="454">
                  <c:v>338.25700000000001</c:v>
                </c:pt>
                <c:pt idx="455">
                  <c:v>349.43900000000002</c:v>
                </c:pt>
                <c:pt idx="456">
                  <c:v>364.02100000000002</c:v>
                </c:pt>
                <c:pt idx="457">
                  <c:v>358.57100000000003</c:v>
                </c:pt>
                <c:pt idx="458">
                  <c:v>364.32</c:v>
                </c:pt>
                <c:pt idx="459">
                  <c:v>370.11599999999999</c:v>
                </c:pt>
                <c:pt idx="460">
                  <c:v>381.42</c:v>
                </c:pt>
                <c:pt idx="461">
                  <c:v>364.55799999999999</c:v>
                </c:pt>
                <c:pt idx="462">
                  <c:v>380.04399999999998</c:v>
                </c:pt>
                <c:pt idx="463">
                  <c:v>368.43599999999998</c:v>
                </c:pt>
                <c:pt idx="464">
                  <c:v>380.31099999999998</c:v>
                </c:pt>
                <c:pt idx="465">
                  <c:v>369.94099999999997</c:v>
                </c:pt>
                <c:pt idx="466">
                  <c:v>394.786</c:v>
                </c:pt>
                <c:pt idx="467">
                  <c:v>378.678</c:v>
                </c:pt>
                <c:pt idx="468">
                  <c:v>380.80700000000002</c:v>
                </c:pt>
                <c:pt idx="469">
                  <c:v>382.45299999999997</c:v>
                </c:pt>
                <c:pt idx="470">
                  <c:v>362.31700000000001</c:v>
                </c:pt>
                <c:pt idx="471">
                  <c:v>369.70400000000001</c:v>
                </c:pt>
                <c:pt idx="472">
                  <c:v>359.29199999999997</c:v>
                </c:pt>
                <c:pt idx="473">
                  <c:v>349.88799999999998</c:v>
                </c:pt>
                <c:pt idx="474">
                  <c:v>352.03</c:v>
                </c:pt>
                <c:pt idx="475">
                  <c:v>355.18700000000001</c:v>
                </c:pt>
                <c:pt idx="476">
                  <c:v>363.58499999999998</c:v>
                </c:pt>
                <c:pt idx="477">
                  <c:v>359.22699999999998</c:v>
                </c:pt>
                <c:pt idx="478">
                  <c:v>365.077</c:v>
                </c:pt>
                <c:pt idx="479">
                  <c:v>362.988</c:v>
                </c:pt>
                <c:pt idx="480">
                  <c:v>372.303</c:v>
                </c:pt>
                <c:pt idx="481">
                  <c:v>394.58499999999998</c:v>
                </c:pt>
                <c:pt idx="482">
                  <c:v>383.625</c:v>
                </c:pt>
                <c:pt idx="483">
                  <c:v>399.411</c:v>
                </c:pt>
                <c:pt idx="484">
                  <c:v>380.93799999999999</c:v>
                </c:pt>
                <c:pt idx="485">
                  <c:v>371.90100000000001</c:v>
                </c:pt>
                <c:pt idx="486">
                  <c:v>404.51499999999999</c:v>
                </c:pt>
                <c:pt idx="487">
                  <c:v>356.45800000000003</c:v>
                </c:pt>
                <c:pt idx="488">
                  <c:v>330.39299999999997</c:v>
                </c:pt>
                <c:pt idx="489">
                  <c:v>347.702</c:v>
                </c:pt>
                <c:pt idx="490">
                  <c:v>356.60700000000003</c:v>
                </c:pt>
                <c:pt idx="491">
                  <c:v>353.60899999999998</c:v>
                </c:pt>
                <c:pt idx="492">
                  <c:v>357.42</c:v>
                </c:pt>
                <c:pt idx="493">
                  <c:v>355.49299999999999</c:v>
                </c:pt>
                <c:pt idx="494">
                  <c:v>355.06900000000002</c:v>
                </c:pt>
                <c:pt idx="495">
                  <c:v>357.80599999999998</c:v>
                </c:pt>
                <c:pt idx="496">
                  <c:v>358.54199999999997</c:v>
                </c:pt>
                <c:pt idx="497">
                  <c:v>380.98500000000001</c:v>
                </c:pt>
                <c:pt idx="498">
                  <c:v>383.72199999999998</c:v>
                </c:pt>
                <c:pt idx="499">
                  <c:v>396.18799999999999</c:v>
                </c:pt>
                <c:pt idx="500">
                  <c:v>414.56099999999998</c:v>
                </c:pt>
                <c:pt idx="501">
                  <c:v>407.80399999999997</c:v>
                </c:pt>
                <c:pt idx="502">
                  <c:v>404.57799999999997</c:v>
                </c:pt>
                <c:pt idx="503">
                  <c:v>413.3</c:v>
                </c:pt>
                <c:pt idx="504">
                  <c:v>395.065</c:v>
                </c:pt>
                <c:pt idx="505">
                  <c:v>383.05799999999999</c:v>
                </c:pt>
                <c:pt idx="506">
                  <c:v>372.411</c:v>
                </c:pt>
                <c:pt idx="507">
                  <c:v>374.80200000000002</c:v>
                </c:pt>
                <c:pt idx="508">
                  <c:v>378.68599999999998</c:v>
                </c:pt>
                <c:pt idx="509">
                  <c:v>388.73500000000001</c:v>
                </c:pt>
                <c:pt idx="510">
                  <c:v>365.601</c:v>
                </c:pt>
                <c:pt idx="511">
                  <c:v>346.92899999999997</c:v>
                </c:pt>
                <c:pt idx="512">
                  <c:v>342.39400000000001</c:v>
                </c:pt>
                <c:pt idx="513">
                  <c:v>343.95</c:v>
                </c:pt>
                <c:pt idx="514">
                  <c:v>353.577</c:v>
                </c:pt>
                <c:pt idx="515">
                  <c:v>337.85599999999999</c:v>
                </c:pt>
                <c:pt idx="516">
                  <c:v>333.16199999999998</c:v>
                </c:pt>
                <c:pt idx="517">
                  <c:v>330.65600000000001</c:v>
                </c:pt>
                <c:pt idx="518">
                  <c:v>336.65300000000002</c:v>
                </c:pt>
                <c:pt idx="519">
                  <c:v>348.55799999999999</c:v>
                </c:pt>
                <c:pt idx="520">
                  <c:v>348.76499999999999</c:v>
                </c:pt>
                <c:pt idx="521">
                  <c:v>351.92599999999999</c:v>
                </c:pt>
                <c:pt idx="522">
                  <c:v>360.36</c:v>
                </c:pt>
                <c:pt idx="523">
                  <c:v>362.92700000000002</c:v>
                </c:pt>
                <c:pt idx="524">
                  <c:v>360.94799999999998</c:v>
                </c:pt>
                <c:pt idx="525">
                  <c:v>379.346</c:v>
                </c:pt>
                <c:pt idx="526">
                  <c:v>378.79899999999998</c:v>
                </c:pt>
                <c:pt idx="527">
                  <c:v>371.24700000000001</c:v>
                </c:pt>
                <c:pt idx="528">
                  <c:v>370.06299999999999</c:v>
                </c:pt>
                <c:pt idx="529">
                  <c:v>385.34199999999998</c:v>
                </c:pt>
                <c:pt idx="530">
                  <c:v>365.98500000000001</c:v>
                </c:pt>
                <c:pt idx="531">
                  <c:v>379.92200000000003</c:v>
                </c:pt>
                <c:pt idx="532">
                  <c:v>374.31</c:v>
                </c:pt>
                <c:pt idx="533">
                  <c:v>383.84500000000003</c:v>
                </c:pt>
                <c:pt idx="534">
                  <c:v>372.44499999999999</c:v>
                </c:pt>
                <c:pt idx="535">
                  <c:v>338.22</c:v>
                </c:pt>
                <c:pt idx="536">
                  <c:v>339.46100000000001</c:v>
                </c:pt>
                <c:pt idx="537">
                  <c:v>342.245</c:v>
                </c:pt>
                <c:pt idx="538">
                  <c:v>345.84800000000001</c:v>
                </c:pt>
                <c:pt idx="539">
                  <c:v>360.21800000000002</c:v>
                </c:pt>
                <c:pt idx="540">
                  <c:v>344.31099999999998</c:v>
                </c:pt>
                <c:pt idx="541">
                  <c:v>350.45600000000002</c:v>
                </c:pt>
                <c:pt idx="542">
                  <c:v>357.072</c:v>
                </c:pt>
                <c:pt idx="543">
                  <c:v>371.44900000000001</c:v>
                </c:pt>
                <c:pt idx="544">
                  <c:v>311.27800000000002</c:v>
                </c:pt>
                <c:pt idx="545" formatCode="0.00">
                  <c:v>382.08499999999998</c:v>
                </c:pt>
                <c:pt idx="546" formatCode="0.00">
                  <c:v>376.238</c:v>
                </c:pt>
                <c:pt idx="547" formatCode="0.00">
                  <c:v>370.29700000000003</c:v>
                </c:pt>
                <c:pt idx="548" formatCode="0.00">
                  <c:v>372.14</c:v>
                </c:pt>
                <c:pt idx="549" formatCode="0.00">
                  <c:v>418.30099999999999</c:v>
                </c:pt>
                <c:pt idx="550" formatCode="0.00">
                  <c:v>396.02600000000001</c:v>
                </c:pt>
                <c:pt idx="551" formatCode="0.00">
                  <c:v>401.08100000000002</c:v>
                </c:pt>
                <c:pt idx="552" formatCode="0.00">
                  <c:v>390.37900000000002</c:v>
                </c:pt>
                <c:pt idx="553" formatCode="0.00">
                  <c:v>398.45100000000002</c:v>
                </c:pt>
                <c:pt idx="554" formatCode="0.00">
                  <c:v>378.49200000000002</c:v>
                </c:pt>
                <c:pt idx="555" formatCode="0.00">
                  <c:v>358.53300000000002</c:v>
                </c:pt>
                <c:pt idx="556" formatCode="0.00">
                  <c:v>355.98</c:v>
                </c:pt>
                <c:pt idx="557" formatCode="0.00">
                  <c:v>359.54599999999999</c:v>
                </c:pt>
                <c:pt idx="558" formatCode="0.00">
                  <c:v>361.60700000000003</c:v>
                </c:pt>
                <c:pt idx="559" formatCode="0.00">
                  <c:v>349.565</c:v>
                </c:pt>
                <c:pt idx="560" formatCode="0.00">
                  <c:v>353.65100000000001</c:v>
                </c:pt>
                <c:pt idx="561" formatCode="0.00">
                  <c:v>356.34500000000003</c:v>
                </c:pt>
                <c:pt idx="562" formatCode="0.00">
                  <c:v>360.53399999999999</c:v>
                </c:pt>
                <c:pt idx="563" formatCode="0.00">
                  <c:v>369.95299999999997</c:v>
                </c:pt>
                <c:pt idx="564" formatCode="0.00">
                  <c:v>374.62799999999999</c:v>
                </c:pt>
                <c:pt idx="565" formatCode="0.00">
                  <c:v>390.30700000000002</c:v>
                </c:pt>
                <c:pt idx="566" formatCode="0.00">
                  <c:v>374.02699999999999</c:v>
                </c:pt>
                <c:pt idx="567" formatCode="0.00">
                  <c:v>401.05099999999999</c:v>
                </c:pt>
                <c:pt idx="568" formatCode="0.00">
                  <c:v>375.41699999999997</c:v>
                </c:pt>
                <c:pt idx="569" formatCode="0.00">
                  <c:v>385.87200000000001</c:v>
                </c:pt>
                <c:pt idx="570" formatCode="0.00">
                  <c:v>373.12900000000002</c:v>
                </c:pt>
                <c:pt idx="571" formatCode="0.00">
                  <c:v>386.154</c:v>
                </c:pt>
                <c:pt idx="572" formatCode="0.00">
                  <c:v>357.99400000000003</c:v>
                </c:pt>
                <c:pt idx="573" formatCode="0.00">
                  <c:v>355.25400000000002</c:v>
                </c:pt>
                <c:pt idx="574" formatCode="0.00">
                  <c:v>335.91800000000001</c:v>
                </c:pt>
                <c:pt idx="575" formatCode="0.00">
                  <c:v>341.17</c:v>
                </c:pt>
                <c:pt idx="576" formatCode="0.00">
                  <c:v>334.13200000000001</c:v>
                </c:pt>
                <c:pt idx="577" formatCode="0.00">
                  <c:v>343.77800000000002</c:v>
                </c:pt>
                <c:pt idx="578" formatCode="0.00">
                  <c:v>345.94099999999997</c:v>
                </c:pt>
                <c:pt idx="579" formatCode="0.00">
                  <c:v>340.68</c:v>
                </c:pt>
                <c:pt idx="580" formatCode="0.00">
                  <c:v>341.96300000000002</c:v>
                </c:pt>
                <c:pt idx="581" formatCode="0.00">
                  <c:v>344.995</c:v>
                </c:pt>
                <c:pt idx="582" formatCode="0.00">
                  <c:v>356.459</c:v>
                </c:pt>
                <c:pt idx="583" formatCode="0.00">
                  <c:v>358.52</c:v>
                </c:pt>
                <c:pt idx="584" formatCode="0.00">
                  <c:v>361.49799999999999</c:v>
                </c:pt>
                <c:pt idx="585" formatCode="0.00">
                  <c:v>371.302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4B-4BF4-A43C-D084740AB1BC}"/>
            </c:ext>
          </c:extLst>
        </c:ser>
        <c:ser>
          <c:idx val="1"/>
          <c:order val="1"/>
          <c:tx>
            <c:strRef>
              <c:f>'66_ábra_chart'!$H$8</c:f>
              <c:strCache>
                <c:ptCount val="1"/>
                <c:pt idx="0">
                  <c:v>MNB accepted collateral</c:v>
                </c:pt>
              </c:strCache>
            </c:strRef>
          </c:tx>
          <c:spPr>
            <a:solidFill>
              <a:srgbClr val="ED7D31"/>
            </a:solidFill>
            <a:ln w="25400">
              <a:noFill/>
            </a:ln>
          </c:spPr>
          <c:cat>
            <c:strRef>
              <c:f>'66_ábra_chart'!$D$10:$D$595</c:f>
              <c:strCache>
                <c:ptCount val="567"/>
                <c:pt idx="0">
                  <c:v>Jan-19</c:v>
                </c:pt>
                <c:pt idx="22">
                  <c:v>Feb</c:v>
                </c:pt>
                <c:pt idx="42">
                  <c:v>Mar</c:v>
                </c:pt>
                <c:pt idx="62">
                  <c:v>Apr</c:v>
                </c:pt>
                <c:pt idx="82">
                  <c:v>May</c:v>
                </c:pt>
                <c:pt idx="104">
                  <c:v>June</c:v>
                </c:pt>
                <c:pt idx="123">
                  <c:v>July</c:v>
                </c:pt>
                <c:pt idx="147">
                  <c:v>Aug</c:v>
                </c:pt>
                <c:pt idx="167">
                  <c:v>Sep</c:v>
                </c:pt>
                <c:pt idx="188">
                  <c:v>Oct</c:v>
                </c:pt>
                <c:pt idx="210">
                  <c:v>Nov</c:v>
                </c:pt>
                <c:pt idx="230">
                  <c:v>Dec</c:v>
                </c:pt>
                <c:pt idx="250">
                  <c:v>Jan-20</c:v>
                </c:pt>
                <c:pt idx="272">
                  <c:v>Feb</c:v>
                </c:pt>
                <c:pt idx="292">
                  <c:v>Mar</c:v>
                </c:pt>
                <c:pt idx="314">
                  <c:v>Apr</c:v>
                </c:pt>
                <c:pt idx="334">
                  <c:v>May</c:v>
                </c:pt>
                <c:pt idx="354">
                  <c:v>June</c:v>
                </c:pt>
                <c:pt idx="375">
                  <c:v>July</c:v>
                </c:pt>
                <c:pt idx="398">
                  <c:v>Aug</c:v>
                </c:pt>
                <c:pt idx="419">
                  <c:v>Sep</c:v>
                </c:pt>
                <c:pt idx="440">
                  <c:v>Oct</c:v>
                </c:pt>
                <c:pt idx="461">
                  <c:v>Nov</c:v>
                </c:pt>
                <c:pt idx="482">
                  <c:v>Dec</c:v>
                </c:pt>
                <c:pt idx="504">
                  <c:v>Jan-21</c:v>
                </c:pt>
                <c:pt idx="524">
                  <c:v>Feb</c:v>
                </c:pt>
                <c:pt idx="544">
                  <c:v>Mar</c:v>
                </c:pt>
                <c:pt idx="566">
                  <c:v>Apr</c:v>
                </c:pt>
              </c:strCache>
            </c:strRef>
          </c:cat>
          <c:val>
            <c:numRef>
              <c:f>'66_ábra_chart'!$H$10:$H$595</c:f>
              <c:numCache>
                <c:formatCode>0.0</c:formatCode>
                <c:ptCount val="586"/>
                <c:pt idx="0">
                  <c:v>6948.098</c:v>
                </c:pt>
                <c:pt idx="1">
                  <c:v>7031.2129999999997</c:v>
                </c:pt>
                <c:pt idx="2">
                  <c:v>7025.7150000000001</c:v>
                </c:pt>
                <c:pt idx="3">
                  <c:v>7006.4840000000004</c:v>
                </c:pt>
                <c:pt idx="4">
                  <c:v>7003.0339999999997</c:v>
                </c:pt>
                <c:pt idx="5">
                  <c:v>7030.9520000000002</c:v>
                </c:pt>
                <c:pt idx="6">
                  <c:v>7041.7269999999999</c:v>
                </c:pt>
                <c:pt idx="7">
                  <c:v>7051.4530000000004</c:v>
                </c:pt>
                <c:pt idx="8">
                  <c:v>7032.6589999999997</c:v>
                </c:pt>
                <c:pt idx="9">
                  <c:v>7059.2110000000002</c:v>
                </c:pt>
                <c:pt idx="10">
                  <c:v>7117.57</c:v>
                </c:pt>
                <c:pt idx="11">
                  <c:v>7118.48</c:v>
                </c:pt>
                <c:pt idx="12">
                  <c:v>7134.5129999999999</c:v>
                </c:pt>
                <c:pt idx="13">
                  <c:v>7115.2250000000004</c:v>
                </c:pt>
                <c:pt idx="14">
                  <c:v>7117.433</c:v>
                </c:pt>
                <c:pt idx="15">
                  <c:v>7144.8860000000004</c:v>
                </c:pt>
                <c:pt idx="16">
                  <c:v>7183.15</c:v>
                </c:pt>
                <c:pt idx="17">
                  <c:v>7190.1210000000001</c:v>
                </c:pt>
                <c:pt idx="18">
                  <c:v>7179.5309999999999</c:v>
                </c:pt>
                <c:pt idx="19">
                  <c:v>7191.81</c:v>
                </c:pt>
                <c:pt idx="20">
                  <c:v>7203.7749999999996</c:v>
                </c:pt>
                <c:pt idx="21">
                  <c:v>7198.0420000000004</c:v>
                </c:pt>
                <c:pt idx="22">
                  <c:v>7093.3010000000004</c:v>
                </c:pt>
                <c:pt idx="23">
                  <c:v>7100.1689999999999</c:v>
                </c:pt>
                <c:pt idx="24">
                  <c:v>7107.18</c:v>
                </c:pt>
                <c:pt idx="25">
                  <c:v>6987.2150000000001</c:v>
                </c:pt>
                <c:pt idx="26">
                  <c:v>7007.5219999999999</c:v>
                </c:pt>
                <c:pt idx="27">
                  <c:v>6988.2309999999998</c:v>
                </c:pt>
                <c:pt idx="28">
                  <c:v>6958.8239999999996</c:v>
                </c:pt>
                <c:pt idx="29">
                  <c:v>6992.7860000000001</c:v>
                </c:pt>
                <c:pt idx="30">
                  <c:v>7033.1689999999999</c:v>
                </c:pt>
                <c:pt idx="31">
                  <c:v>7058.6090000000004</c:v>
                </c:pt>
                <c:pt idx="32">
                  <c:v>7063.2640000000001</c:v>
                </c:pt>
                <c:pt idx="33">
                  <c:v>7038.9279999999999</c:v>
                </c:pt>
                <c:pt idx="34">
                  <c:v>7052.4229999999998</c:v>
                </c:pt>
                <c:pt idx="35">
                  <c:v>7127.72</c:v>
                </c:pt>
                <c:pt idx="36">
                  <c:v>7145.3180000000002</c:v>
                </c:pt>
                <c:pt idx="37">
                  <c:v>7203.2479999999996</c:v>
                </c:pt>
                <c:pt idx="38">
                  <c:v>7211.9759999999997</c:v>
                </c:pt>
                <c:pt idx="39">
                  <c:v>7224.335</c:v>
                </c:pt>
                <c:pt idx="40">
                  <c:v>7135.0280000000002</c:v>
                </c:pt>
                <c:pt idx="41">
                  <c:v>7307.0519999999997</c:v>
                </c:pt>
                <c:pt idx="42">
                  <c:v>7197.433</c:v>
                </c:pt>
                <c:pt idx="43">
                  <c:v>7179.3069999999998</c:v>
                </c:pt>
                <c:pt idx="44">
                  <c:v>7285.683</c:v>
                </c:pt>
                <c:pt idx="45">
                  <c:v>7226.0259999999998</c:v>
                </c:pt>
                <c:pt idx="46">
                  <c:v>7111.2470000000003</c:v>
                </c:pt>
                <c:pt idx="47">
                  <c:v>7151.9070000000002</c:v>
                </c:pt>
                <c:pt idx="48">
                  <c:v>7118.7539999999999</c:v>
                </c:pt>
                <c:pt idx="49">
                  <c:v>7123.7190000000001</c:v>
                </c:pt>
                <c:pt idx="50">
                  <c:v>7139.6729999999998</c:v>
                </c:pt>
                <c:pt idx="51">
                  <c:v>7197.098</c:v>
                </c:pt>
                <c:pt idx="52">
                  <c:v>7177.5119999999997</c:v>
                </c:pt>
                <c:pt idx="53">
                  <c:v>7139.1509999999998</c:v>
                </c:pt>
                <c:pt idx="54">
                  <c:v>7149.8320000000003</c:v>
                </c:pt>
                <c:pt idx="55">
                  <c:v>7163.4250000000002</c:v>
                </c:pt>
                <c:pt idx="56">
                  <c:v>7181.4780000000001</c:v>
                </c:pt>
                <c:pt idx="57">
                  <c:v>7147.7579999999998</c:v>
                </c:pt>
                <c:pt idx="58">
                  <c:v>7162.4489999999996</c:v>
                </c:pt>
                <c:pt idx="59">
                  <c:v>7166.6329999999998</c:v>
                </c:pt>
                <c:pt idx="60">
                  <c:v>7229.9160000000002</c:v>
                </c:pt>
                <c:pt idx="61">
                  <c:v>7465.56</c:v>
                </c:pt>
                <c:pt idx="62">
                  <c:v>7364.1750000000002</c:v>
                </c:pt>
                <c:pt idx="63">
                  <c:v>7406.9250000000002</c:v>
                </c:pt>
                <c:pt idx="64">
                  <c:v>7252.7709999999997</c:v>
                </c:pt>
                <c:pt idx="65">
                  <c:v>7226.2039999999997</c:v>
                </c:pt>
                <c:pt idx="66">
                  <c:v>7244.7950000000001</c:v>
                </c:pt>
                <c:pt idx="67">
                  <c:v>7244.8339999999998</c:v>
                </c:pt>
                <c:pt idx="68">
                  <c:v>7219.857</c:v>
                </c:pt>
                <c:pt idx="69">
                  <c:v>7144.5929999999998</c:v>
                </c:pt>
                <c:pt idx="70">
                  <c:v>7124.5969999999998</c:v>
                </c:pt>
                <c:pt idx="71">
                  <c:v>7113.1949999999997</c:v>
                </c:pt>
                <c:pt idx="72">
                  <c:v>7216.78</c:v>
                </c:pt>
                <c:pt idx="73">
                  <c:v>7189.6989999999996</c:v>
                </c:pt>
                <c:pt idx="74">
                  <c:v>7165.0360000000001</c:v>
                </c:pt>
                <c:pt idx="75">
                  <c:v>7168.9920000000002</c:v>
                </c:pt>
                <c:pt idx="76">
                  <c:v>7113.4840000000004</c:v>
                </c:pt>
                <c:pt idx="77">
                  <c:v>7119.5829999999996</c:v>
                </c:pt>
                <c:pt idx="78">
                  <c:v>7150.1260000000002</c:v>
                </c:pt>
                <c:pt idx="79">
                  <c:v>7152.2960000000003</c:v>
                </c:pt>
                <c:pt idx="80">
                  <c:v>7147.1</c:v>
                </c:pt>
                <c:pt idx="81">
                  <c:v>7309.99</c:v>
                </c:pt>
                <c:pt idx="82">
                  <c:v>7326.2820000000002</c:v>
                </c:pt>
                <c:pt idx="83">
                  <c:v>7181.5029999999997</c:v>
                </c:pt>
                <c:pt idx="84">
                  <c:v>7165.6559999999999</c:v>
                </c:pt>
                <c:pt idx="85">
                  <c:v>7205.76</c:v>
                </c:pt>
                <c:pt idx="86">
                  <c:v>7205.616</c:v>
                </c:pt>
                <c:pt idx="87">
                  <c:v>7211.451</c:v>
                </c:pt>
                <c:pt idx="88">
                  <c:v>7199.0069999999996</c:v>
                </c:pt>
                <c:pt idx="89">
                  <c:v>7157.2269999999999</c:v>
                </c:pt>
                <c:pt idx="90">
                  <c:v>7198.7439999999997</c:v>
                </c:pt>
                <c:pt idx="91">
                  <c:v>7251.1229999999996</c:v>
                </c:pt>
                <c:pt idx="92">
                  <c:v>7262.65</c:v>
                </c:pt>
                <c:pt idx="93">
                  <c:v>7253.0140000000001</c:v>
                </c:pt>
                <c:pt idx="94">
                  <c:v>7263.442</c:v>
                </c:pt>
                <c:pt idx="95">
                  <c:v>7280.3580000000002</c:v>
                </c:pt>
                <c:pt idx="96">
                  <c:v>7223.5079999999998</c:v>
                </c:pt>
                <c:pt idx="97">
                  <c:v>7274.7650000000003</c:v>
                </c:pt>
                <c:pt idx="98">
                  <c:v>6964.616</c:v>
                </c:pt>
                <c:pt idx="99">
                  <c:v>6872.5829999999996</c:v>
                </c:pt>
                <c:pt idx="100">
                  <c:v>6921.308</c:v>
                </c:pt>
                <c:pt idx="101">
                  <c:v>6934.2830000000004</c:v>
                </c:pt>
                <c:pt idx="102">
                  <c:v>6935.6670000000004</c:v>
                </c:pt>
                <c:pt idx="103">
                  <c:v>7055.6390000000001</c:v>
                </c:pt>
                <c:pt idx="104">
                  <c:v>6957.6549999999997</c:v>
                </c:pt>
                <c:pt idx="105">
                  <c:v>6947.2330000000002</c:v>
                </c:pt>
                <c:pt idx="106">
                  <c:v>6877.5010000000002</c:v>
                </c:pt>
                <c:pt idx="107">
                  <c:v>6916.0110000000004</c:v>
                </c:pt>
                <c:pt idx="108">
                  <c:v>6956.4960000000001</c:v>
                </c:pt>
                <c:pt idx="109">
                  <c:v>6954.018</c:v>
                </c:pt>
                <c:pt idx="110">
                  <c:v>7006.2879999999996</c:v>
                </c:pt>
                <c:pt idx="111">
                  <c:v>7013.3890000000001</c:v>
                </c:pt>
                <c:pt idx="112">
                  <c:v>7047.1750000000002</c:v>
                </c:pt>
                <c:pt idx="113">
                  <c:v>7005.6009999999997</c:v>
                </c:pt>
                <c:pt idx="114">
                  <c:v>7029.9889999999996</c:v>
                </c:pt>
                <c:pt idx="115">
                  <c:v>7054.3239999999996</c:v>
                </c:pt>
                <c:pt idx="116">
                  <c:v>6978.7749999999996</c:v>
                </c:pt>
                <c:pt idx="117">
                  <c:v>6878.7039999999997</c:v>
                </c:pt>
                <c:pt idx="118">
                  <c:v>6933.0379999999996</c:v>
                </c:pt>
                <c:pt idx="119">
                  <c:v>6849.9859999999999</c:v>
                </c:pt>
                <c:pt idx="120">
                  <c:v>6820.8829999999998</c:v>
                </c:pt>
                <c:pt idx="121">
                  <c:v>6789.3370000000004</c:v>
                </c:pt>
                <c:pt idx="122">
                  <c:v>6702.7110000000002</c:v>
                </c:pt>
                <c:pt idx="123">
                  <c:v>6700.9960000000001</c:v>
                </c:pt>
                <c:pt idx="124">
                  <c:v>6713.5810000000001</c:v>
                </c:pt>
                <c:pt idx="125">
                  <c:v>6724.5069999999996</c:v>
                </c:pt>
                <c:pt idx="126">
                  <c:v>6751.4160000000002</c:v>
                </c:pt>
                <c:pt idx="127">
                  <c:v>6752.0469999999996</c:v>
                </c:pt>
                <c:pt idx="128">
                  <c:v>6729.3639999999996</c:v>
                </c:pt>
                <c:pt idx="129">
                  <c:v>6767.7960000000003</c:v>
                </c:pt>
                <c:pt idx="130">
                  <c:v>6762.433</c:v>
                </c:pt>
                <c:pt idx="131">
                  <c:v>6765.634</c:v>
                </c:pt>
                <c:pt idx="132">
                  <c:v>6758.951</c:v>
                </c:pt>
                <c:pt idx="133">
                  <c:v>6747.3890000000001</c:v>
                </c:pt>
                <c:pt idx="134">
                  <c:v>6770.5259999999998</c:v>
                </c:pt>
                <c:pt idx="135">
                  <c:v>6788.143</c:v>
                </c:pt>
                <c:pt idx="136">
                  <c:v>6829.85</c:v>
                </c:pt>
                <c:pt idx="137">
                  <c:v>6863.4719999999998</c:v>
                </c:pt>
                <c:pt idx="138">
                  <c:v>6875.5389999999998</c:v>
                </c:pt>
                <c:pt idx="139">
                  <c:v>6856.6260000000002</c:v>
                </c:pt>
                <c:pt idx="140">
                  <c:v>6950.48</c:v>
                </c:pt>
                <c:pt idx="141">
                  <c:v>6889.4219999999996</c:v>
                </c:pt>
                <c:pt idx="142">
                  <c:v>6898.634</c:v>
                </c:pt>
                <c:pt idx="143">
                  <c:v>6926.1769999999997</c:v>
                </c:pt>
                <c:pt idx="144">
                  <c:v>6923.7849999999999</c:v>
                </c:pt>
                <c:pt idx="145">
                  <c:v>6845.902</c:v>
                </c:pt>
                <c:pt idx="146">
                  <c:v>6868.4589999999998</c:v>
                </c:pt>
                <c:pt idx="147">
                  <c:v>6919.36</c:v>
                </c:pt>
                <c:pt idx="148">
                  <c:v>6940.7560000000003</c:v>
                </c:pt>
                <c:pt idx="149">
                  <c:v>6962.259</c:v>
                </c:pt>
                <c:pt idx="150">
                  <c:v>7020.7910000000002</c:v>
                </c:pt>
                <c:pt idx="151">
                  <c:v>6963.9279999999999</c:v>
                </c:pt>
                <c:pt idx="152">
                  <c:v>7026.9269999999997</c:v>
                </c:pt>
                <c:pt idx="153">
                  <c:v>6888.058</c:v>
                </c:pt>
                <c:pt idx="154">
                  <c:v>7043.8130000000001</c:v>
                </c:pt>
                <c:pt idx="155">
                  <c:v>7041.2510000000002</c:v>
                </c:pt>
                <c:pt idx="156">
                  <c:v>7051.4089999999997</c:v>
                </c:pt>
                <c:pt idx="157">
                  <c:v>7102.4179999999997</c:v>
                </c:pt>
                <c:pt idx="158">
                  <c:v>7115.5609999999997</c:v>
                </c:pt>
                <c:pt idx="159">
                  <c:v>7131.9250000000002</c:v>
                </c:pt>
                <c:pt idx="160">
                  <c:v>7096.607</c:v>
                </c:pt>
                <c:pt idx="161">
                  <c:v>7123.1660000000002</c:v>
                </c:pt>
                <c:pt idx="162">
                  <c:v>7064.7669999999998</c:v>
                </c:pt>
                <c:pt idx="163">
                  <c:v>7087.6559999999999</c:v>
                </c:pt>
                <c:pt idx="164">
                  <c:v>7055.28</c:v>
                </c:pt>
                <c:pt idx="165">
                  <c:v>7056.2190000000001</c:v>
                </c:pt>
                <c:pt idx="166">
                  <c:v>7065.7330000000002</c:v>
                </c:pt>
                <c:pt idx="167">
                  <c:v>7067.1559999999999</c:v>
                </c:pt>
                <c:pt idx="168">
                  <c:v>7058.8130000000001</c:v>
                </c:pt>
                <c:pt idx="169">
                  <c:v>7058.9290000000001</c:v>
                </c:pt>
                <c:pt idx="170">
                  <c:v>7048.3019999999997</c:v>
                </c:pt>
                <c:pt idx="171">
                  <c:v>7050.9750000000004</c:v>
                </c:pt>
                <c:pt idx="172">
                  <c:v>7027.0839999999998</c:v>
                </c:pt>
                <c:pt idx="173">
                  <c:v>7023.835</c:v>
                </c:pt>
                <c:pt idx="174">
                  <c:v>7053.3119999999999</c:v>
                </c:pt>
                <c:pt idx="175">
                  <c:v>7075.982</c:v>
                </c:pt>
                <c:pt idx="176">
                  <c:v>6947.5789999999997</c:v>
                </c:pt>
                <c:pt idx="177">
                  <c:v>6966.4669999999996</c:v>
                </c:pt>
                <c:pt idx="178">
                  <c:v>7045.6459999999997</c:v>
                </c:pt>
                <c:pt idx="179">
                  <c:v>7044.2790000000005</c:v>
                </c:pt>
                <c:pt idx="180">
                  <c:v>7016.3459999999995</c:v>
                </c:pt>
                <c:pt idx="181">
                  <c:v>7232.8519999999999</c:v>
                </c:pt>
                <c:pt idx="182">
                  <c:v>7244.3670000000002</c:v>
                </c:pt>
                <c:pt idx="183">
                  <c:v>7227.6930000000002</c:v>
                </c:pt>
                <c:pt idx="184">
                  <c:v>7231.9340000000002</c:v>
                </c:pt>
                <c:pt idx="185">
                  <c:v>7248.1750000000002</c:v>
                </c:pt>
                <c:pt idx="186">
                  <c:v>7250.7370000000001</c:v>
                </c:pt>
                <c:pt idx="187">
                  <c:v>7315.1040000000003</c:v>
                </c:pt>
                <c:pt idx="188">
                  <c:v>7256.8739999999998</c:v>
                </c:pt>
                <c:pt idx="189">
                  <c:v>7240.4179999999997</c:v>
                </c:pt>
                <c:pt idx="190">
                  <c:v>7260.4790000000003</c:v>
                </c:pt>
                <c:pt idx="191">
                  <c:v>7132.2489999999998</c:v>
                </c:pt>
                <c:pt idx="192">
                  <c:v>7202.241</c:v>
                </c:pt>
                <c:pt idx="193">
                  <c:v>7275.3919999999998</c:v>
                </c:pt>
                <c:pt idx="194">
                  <c:v>7205.1130000000003</c:v>
                </c:pt>
                <c:pt idx="195">
                  <c:v>7259.2030000000004</c:v>
                </c:pt>
                <c:pt idx="196">
                  <c:v>7208.0780000000004</c:v>
                </c:pt>
                <c:pt idx="197">
                  <c:v>7220.893</c:v>
                </c:pt>
                <c:pt idx="198">
                  <c:v>7243.8040000000001</c:v>
                </c:pt>
                <c:pt idx="199">
                  <c:v>7253.9040000000005</c:v>
                </c:pt>
                <c:pt idx="200">
                  <c:v>7182.6490000000003</c:v>
                </c:pt>
                <c:pt idx="201">
                  <c:v>7193.86</c:v>
                </c:pt>
                <c:pt idx="202">
                  <c:v>7166.8789999999999</c:v>
                </c:pt>
                <c:pt idx="203">
                  <c:v>7269.0309999999999</c:v>
                </c:pt>
                <c:pt idx="204">
                  <c:v>7211.1719999999996</c:v>
                </c:pt>
                <c:pt idx="205">
                  <c:v>7097.9750000000004</c:v>
                </c:pt>
                <c:pt idx="206">
                  <c:v>7086.7790000000005</c:v>
                </c:pt>
                <c:pt idx="207">
                  <c:v>7090.4679999999998</c:v>
                </c:pt>
                <c:pt idx="208">
                  <c:v>7146.3069999999998</c:v>
                </c:pt>
                <c:pt idx="209">
                  <c:v>7208.0550000000003</c:v>
                </c:pt>
                <c:pt idx="210">
                  <c:v>7150.5630000000001</c:v>
                </c:pt>
                <c:pt idx="211">
                  <c:v>7107.0360000000001</c:v>
                </c:pt>
                <c:pt idx="212">
                  <c:v>7136.5169999999998</c:v>
                </c:pt>
                <c:pt idx="213">
                  <c:v>7197.0749999999998</c:v>
                </c:pt>
                <c:pt idx="214">
                  <c:v>7165.5230000000001</c:v>
                </c:pt>
                <c:pt idx="215">
                  <c:v>7051.9189999999999</c:v>
                </c:pt>
                <c:pt idx="216">
                  <c:v>7112.6980000000003</c:v>
                </c:pt>
                <c:pt idx="217">
                  <c:v>7166.6940000000004</c:v>
                </c:pt>
                <c:pt idx="218">
                  <c:v>7156.1109999999999</c:v>
                </c:pt>
                <c:pt idx="219">
                  <c:v>7179.067</c:v>
                </c:pt>
                <c:pt idx="220">
                  <c:v>7141.16</c:v>
                </c:pt>
                <c:pt idx="221">
                  <c:v>7192.2539999999999</c:v>
                </c:pt>
                <c:pt idx="222">
                  <c:v>7167.5630000000001</c:v>
                </c:pt>
                <c:pt idx="223">
                  <c:v>7166.223</c:v>
                </c:pt>
                <c:pt idx="224">
                  <c:v>7187.97</c:v>
                </c:pt>
                <c:pt idx="225">
                  <c:v>7229.1760000000004</c:v>
                </c:pt>
                <c:pt idx="226">
                  <c:v>7198.808</c:v>
                </c:pt>
                <c:pt idx="227">
                  <c:v>7367.0259999999998</c:v>
                </c:pt>
                <c:pt idx="228">
                  <c:v>7345.6390000000001</c:v>
                </c:pt>
                <c:pt idx="229">
                  <c:v>7336.4759999999997</c:v>
                </c:pt>
                <c:pt idx="230">
                  <c:v>7409.7669999999998</c:v>
                </c:pt>
                <c:pt idx="231">
                  <c:v>7387.1189999999997</c:v>
                </c:pt>
                <c:pt idx="232">
                  <c:v>7405.884</c:v>
                </c:pt>
                <c:pt idx="233">
                  <c:v>7404.44</c:v>
                </c:pt>
                <c:pt idx="234">
                  <c:v>7403.2489999999998</c:v>
                </c:pt>
                <c:pt idx="235">
                  <c:v>7409.5460000000003</c:v>
                </c:pt>
                <c:pt idx="236">
                  <c:v>7409.1009999999997</c:v>
                </c:pt>
                <c:pt idx="237">
                  <c:v>7387.2209999999995</c:v>
                </c:pt>
                <c:pt idx="238">
                  <c:v>7392.6589999999997</c:v>
                </c:pt>
                <c:pt idx="239">
                  <c:v>7341.1319999999996</c:v>
                </c:pt>
                <c:pt idx="240">
                  <c:v>7342.0929999999998</c:v>
                </c:pt>
                <c:pt idx="241">
                  <c:v>7338.4769999999999</c:v>
                </c:pt>
                <c:pt idx="242">
                  <c:v>7407.9160000000002</c:v>
                </c:pt>
                <c:pt idx="243">
                  <c:v>7500.3559999999998</c:v>
                </c:pt>
                <c:pt idx="244">
                  <c:v>7426.67</c:v>
                </c:pt>
                <c:pt idx="245">
                  <c:v>7380.72</c:v>
                </c:pt>
                <c:pt idx="246">
                  <c:v>7311.0060000000003</c:v>
                </c:pt>
                <c:pt idx="247">
                  <c:v>7516.1419999999998</c:v>
                </c:pt>
                <c:pt idx="248">
                  <c:v>7308.65</c:v>
                </c:pt>
                <c:pt idx="249">
                  <c:v>7254.134</c:v>
                </c:pt>
                <c:pt idx="250">
                  <c:v>7147.83</c:v>
                </c:pt>
                <c:pt idx="251">
                  <c:v>7186.491</c:v>
                </c:pt>
                <c:pt idx="252">
                  <c:v>7257.1200000000008</c:v>
                </c:pt>
                <c:pt idx="253">
                  <c:v>7241.5839999999998</c:v>
                </c:pt>
                <c:pt idx="254">
                  <c:v>7278.2460000000001</c:v>
                </c:pt>
                <c:pt idx="255">
                  <c:v>7318.0259999999998</c:v>
                </c:pt>
                <c:pt idx="256">
                  <c:v>7323.9080000000004</c:v>
                </c:pt>
                <c:pt idx="257">
                  <c:v>7349.6130000000003</c:v>
                </c:pt>
                <c:pt idx="258">
                  <c:v>7473.4709999999995</c:v>
                </c:pt>
                <c:pt idx="259">
                  <c:v>7458.8239999999996</c:v>
                </c:pt>
                <c:pt idx="260">
                  <c:v>7523.7929999999997</c:v>
                </c:pt>
                <c:pt idx="261">
                  <c:v>7505.4189999999999</c:v>
                </c:pt>
                <c:pt idx="262">
                  <c:v>7442.5450000000001</c:v>
                </c:pt>
                <c:pt idx="263">
                  <c:v>7465.6350000000002</c:v>
                </c:pt>
                <c:pt idx="264">
                  <c:v>7494.0519999999997</c:v>
                </c:pt>
                <c:pt idx="265">
                  <c:v>7484.3489999999993</c:v>
                </c:pt>
                <c:pt idx="266">
                  <c:v>7508.1130000000003</c:v>
                </c:pt>
                <c:pt idx="267">
                  <c:v>7493.3360000000002</c:v>
                </c:pt>
                <c:pt idx="268">
                  <c:v>7437.3149999999996</c:v>
                </c:pt>
                <c:pt idx="269">
                  <c:v>7473.4009999999998</c:v>
                </c:pt>
                <c:pt idx="270">
                  <c:v>7471.71</c:v>
                </c:pt>
                <c:pt idx="271">
                  <c:v>7384.9110000000001</c:v>
                </c:pt>
                <c:pt idx="272">
                  <c:v>7382.5740000000005</c:v>
                </c:pt>
                <c:pt idx="273">
                  <c:v>7380.7780000000002</c:v>
                </c:pt>
                <c:pt idx="274">
                  <c:v>7337.2969999999996</c:v>
                </c:pt>
                <c:pt idx="275">
                  <c:v>7299.4219999999996</c:v>
                </c:pt>
                <c:pt idx="276">
                  <c:v>7306.1630000000005</c:v>
                </c:pt>
                <c:pt idx="277">
                  <c:v>7322.3869999999997</c:v>
                </c:pt>
                <c:pt idx="278">
                  <c:v>7278.6880000000001</c:v>
                </c:pt>
                <c:pt idx="279">
                  <c:v>7324.6849999999995</c:v>
                </c:pt>
                <c:pt idx="280">
                  <c:v>7308.9830000000002</c:v>
                </c:pt>
                <c:pt idx="281">
                  <c:v>7305.9630000000006</c:v>
                </c:pt>
                <c:pt idx="282">
                  <c:v>7280.7640000000001</c:v>
                </c:pt>
                <c:pt idx="283">
                  <c:v>7286.0780000000004</c:v>
                </c:pt>
                <c:pt idx="284">
                  <c:v>7330.7840000000006</c:v>
                </c:pt>
                <c:pt idx="285">
                  <c:v>7319.5509999999995</c:v>
                </c:pt>
                <c:pt idx="286">
                  <c:v>7302.2029999999995</c:v>
                </c:pt>
                <c:pt idx="287">
                  <c:v>7358.0259999999998</c:v>
                </c:pt>
                <c:pt idx="288">
                  <c:v>7349.0510000000004</c:v>
                </c:pt>
                <c:pt idx="289">
                  <c:v>7389.2910000000002</c:v>
                </c:pt>
                <c:pt idx="290">
                  <c:v>7412.9189999999999</c:v>
                </c:pt>
                <c:pt idx="291">
                  <c:v>7334.0750000000007</c:v>
                </c:pt>
                <c:pt idx="292">
                  <c:v>7480.5830000000005</c:v>
                </c:pt>
                <c:pt idx="293">
                  <c:v>7714.8369999999995</c:v>
                </c:pt>
                <c:pt idx="294">
                  <c:v>7675.9409999999998</c:v>
                </c:pt>
                <c:pt idx="295">
                  <c:v>7707.1869999999999</c:v>
                </c:pt>
                <c:pt idx="296">
                  <c:v>7732.7289999999994</c:v>
                </c:pt>
                <c:pt idx="297">
                  <c:v>7745.9940000000006</c:v>
                </c:pt>
                <c:pt idx="298">
                  <c:v>7742.0349999999999</c:v>
                </c:pt>
                <c:pt idx="299">
                  <c:v>7736.8610000000008</c:v>
                </c:pt>
                <c:pt idx="300">
                  <c:v>7733.4939999999997</c:v>
                </c:pt>
                <c:pt idx="301">
                  <c:v>7676.7749999999996</c:v>
                </c:pt>
                <c:pt idx="302">
                  <c:v>7620.2029999999995</c:v>
                </c:pt>
                <c:pt idx="303">
                  <c:v>7635.4059999999999</c:v>
                </c:pt>
                <c:pt idx="304">
                  <c:v>7626.4759999999997</c:v>
                </c:pt>
                <c:pt idx="305">
                  <c:v>7560.7969999999996</c:v>
                </c:pt>
                <c:pt idx="306">
                  <c:v>7845.0169999999998</c:v>
                </c:pt>
                <c:pt idx="307">
                  <c:v>7862.0950000000003</c:v>
                </c:pt>
                <c:pt idx="308">
                  <c:v>7968.8209999999999</c:v>
                </c:pt>
                <c:pt idx="309">
                  <c:v>7995.3879999999999</c:v>
                </c:pt>
                <c:pt idx="310">
                  <c:v>8162.6380000000008</c:v>
                </c:pt>
                <c:pt idx="311">
                  <c:v>8226.518</c:v>
                </c:pt>
                <c:pt idx="312">
                  <c:v>8248.393</c:v>
                </c:pt>
                <c:pt idx="313">
                  <c:v>8199.7960000000003</c:v>
                </c:pt>
                <c:pt idx="314">
                  <c:v>8359.884</c:v>
                </c:pt>
                <c:pt idx="315">
                  <c:v>8304.2309999999998</c:v>
                </c:pt>
                <c:pt idx="316">
                  <c:v>8413.5540000000001</c:v>
                </c:pt>
                <c:pt idx="317">
                  <c:v>8763.1409999999996</c:v>
                </c:pt>
                <c:pt idx="318">
                  <c:v>8840.6200000000008</c:v>
                </c:pt>
                <c:pt idx="319">
                  <c:v>8840.9790000000012</c:v>
                </c:pt>
                <c:pt idx="320">
                  <c:v>8869.518</c:v>
                </c:pt>
                <c:pt idx="321">
                  <c:v>8856.9570000000003</c:v>
                </c:pt>
                <c:pt idx="322">
                  <c:v>8870.735999999999</c:v>
                </c:pt>
                <c:pt idx="323">
                  <c:v>8919.369999999999</c:v>
                </c:pt>
                <c:pt idx="324">
                  <c:v>8939.3819999999996</c:v>
                </c:pt>
                <c:pt idx="325">
                  <c:v>9259.3079999999991</c:v>
                </c:pt>
                <c:pt idx="326">
                  <c:v>9246.39</c:v>
                </c:pt>
                <c:pt idx="327">
                  <c:v>8993.0419999999995</c:v>
                </c:pt>
                <c:pt idx="328">
                  <c:v>9078.1080000000002</c:v>
                </c:pt>
                <c:pt idx="329">
                  <c:v>9229.66</c:v>
                </c:pt>
                <c:pt idx="330">
                  <c:v>9109.1299999999992</c:v>
                </c:pt>
                <c:pt idx="331">
                  <c:v>9098.2860000000001</c:v>
                </c:pt>
                <c:pt idx="332">
                  <c:v>9020.0920000000006</c:v>
                </c:pt>
                <c:pt idx="333">
                  <c:v>9069.6689999999999</c:v>
                </c:pt>
                <c:pt idx="334">
                  <c:v>9017.9439999999995</c:v>
                </c:pt>
                <c:pt idx="335">
                  <c:v>9018.0609999999997</c:v>
                </c:pt>
                <c:pt idx="336">
                  <c:v>9004.8949999999986</c:v>
                </c:pt>
                <c:pt idx="337">
                  <c:v>9023.7270000000008</c:v>
                </c:pt>
                <c:pt idx="338">
                  <c:v>8990.3629999999994</c:v>
                </c:pt>
                <c:pt idx="339">
                  <c:v>8987.24</c:v>
                </c:pt>
                <c:pt idx="340">
                  <c:v>9025.9809999999998</c:v>
                </c:pt>
                <c:pt idx="341">
                  <c:v>9026.9840000000004</c:v>
                </c:pt>
                <c:pt idx="342">
                  <c:v>9059.5339999999997</c:v>
                </c:pt>
                <c:pt idx="343">
                  <c:v>9044.4670000000006</c:v>
                </c:pt>
                <c:pt idx="344">
                  <c:v>9081.7209999999995</c:v>
                </c:pt>
                <c:pt idx="345">
                  <c:v>8626.8469999999998</c:v>
                </c:pt>
                <c:pt idx="346">
                  <c:v>8529.273000000001</c:v>
                </c:pt>
                <c:pt idx="347">
                  <c:v>8524.3459999999995</c:v>
                </c:pt>
                <c:pt idx="348">
                  <c:v>8543.8150000000005</c:v>
                </c:pt>
                <c:pt idx="349">
                  <c:v>8170.4629999999997</c:v>
                </c:pt>
                <c:pt idx="350">
                  <c:v>8113.723</c:v>
                </c:pt>
                <c:pt idx="351">
                  <c:v>8026.6549999999997</c:v>
                </c:pt>
                <c:pt idx="352">
                  <c:v>8074.0029999999997</c:v>
                </c:pt>
                <c:pt idx="353">
                  <c:v>7972.4139999999998</c:v>
                </c:pt>
                <c:pt idx="354">
                  <c:v>7965.7520000000004</c:v>
                </c:pt>
                <c:pt idx="355">
                  <c:v>7861.0210000000006</c:v>
                </c:pt>
                <c:pt idx="356">
                  <c:v>7934.4850000000006</c:v>
                </c:pt>
                <c:pt idx="357">
                  <c:v>7989.0670000000009</c:v>
                </c:pt>
                <c:pt idx="358">
                  <c:v>7928.7030000000004</c:v>
                </c:pt>
                <c:pt idx="359">
                  <c:v>7926.9179999999997</c:v>
                </c:pt>
                <c:pt idx="360">
                  <c:v>7891.875</c:v>
                </c:pt>
                <c:pt idx="361">
                  <c:v>7930.994999999999</c:v>
                </c:pt>
                <c:pt idx="362">
                  <c:v>7963.0549999999994</c:v>
                </c:pt>
                <c:pt idx="363">
                  <c:v>7988.7410000000009</c:v>
                </c:pt>
                <c:pt idx="364">
                  <c:v>8015.530999999999</c:v>
                </c:pt>
                <c:pt idx="365">
                  <c:v>7959.96</c:v>
                </c:pt>
                <c:pt idx="366">
                  <c:v>8040.8909999999996</c:v>
                </c:pt>
                <c:pt idx="367">
                  <c:v>7954.7110000000002</c:v>
                </c:pt>
                <c:pt idx="368">
                  <c:v>7921.014000000001</c:v>
                </c:pt>
                <c:pt idx="369">
                  <c:v>7876.42</c:v>
                </c:pt>
                <c:pt idx="370">
                  <c:v>7944.8760000000002</c:v>
                </c:pt>
                <c:pt idx="371">
                  <c:v>8004.1050000000005</c:v>
                </c:pt>
                <c:pt idx="372">
                  <c:v>8011.5879999999997</c:v>
                </c:pt>
                <c:pt idx="373">
                  <c:v>7980.0209999999997</c:v>
                </c:pt>
                <c:pt idx="374">
                  <c:v>8054.4759999999997</c:v>
                </c:pt>
                <c:pt idx="375">
                  <c:v>8155.1720000000005</c:v>
                </c:pt>
                <c:pt idx="376">
                  <c:v>8041.6559999999999</c:v>
                </c:pt>
                <c:pt idx="377">
                  <c:v>8022.9920000000002</c:v>
                </c:pt>
                <c:pt idx="378">
                  <c:v>8019.7240000000002</c:v>
                </c:pt>
                <c:pt idx="379">
                  <c:v>8032.5780000000004</c:v>
                </c:pt>
                <c:pt idx="380">
                  <c:v>8040.46</c:v>
                </c:pt>
                <c:pt idx="381">
                  <c:v>8105.4400000000005</c:v>
                </c:pt>
                <c:pt idx="382">
                  <c:v>8083.5889999999999</c:v>
                </c:pt>
                <c:pt idx="383">
                  <c:v>8062.1439999999993</c:v>
                </c:pt>
                <c:pt idx="384">
                  <c:v>8025.0309999999999</c:v>
                </c:pt>
                <c:pt idx="385">
                  <c:v>8036.4369999999999</c:v>
                </c:pt>
                <c:pt idx="386">
                  <c:v>8098.1289999999999</c:v>
                </c:pt>
                <c:pt idx="387">
                  <c:v>8077.3230000000003</c:v>
                </c:pt>
                <c:pt idx="388">
                  <c:v>8084.9760000000006</c:v>
                </c:pt>
                <c:pt idx="389">
                  <c:v>8093.1269999999995</c:v>
                </c:pt>
                <c:pt idx="390">
                  <c:v>8096.6480000000001</c:v>
                </c:pt>
                <c:pt idx="391">
                  <c:v>8127.3439999999991</c:v>
                </c:pt>
                <c:pt idx="392">
                  <c:v>8163.9410000000007</c:v>
                </c:pt>
                <c:pt idx="393">
                  <c:v>8161.5460000000003</c:v>
                </c:pt>
                <c:pt idx="394">
                  <c:v>8154.42</c:v>
                </c:pt>
                <c:pt idx="395">
                  <c:v>8174.8530000000001</c:v>
                </c:pt>
                <c:pt idx="396">
                  <c:v>8274.987000000001</c:v>
                </c:pt>
                <c:pt idx="397">
                  <c:v>8244.3690000000006</c:v>
                </c:pt>
                <c:pt idx="398">
                  <c:v>8234.9689999999991</c:v>
                </c:pt>
                <c:pt idx="399">
                  <c:v>8221.0660000000007</c:v>
                </c:pt>
                <c:pt idx="400">
                  <c:v>8206.125</c:v>
                </c:pt>
                <c:pt idx="401">
                  <c:v>8242.9610000000011</c:v>
                </c:pt>
                <c:pt idx="402">
                  <c:v>8204.1450000000004</c:v>
                </c:pt>
                <c:pt idx="403">
                  <c:v>8238.3619999999992</c:v>
                </c:pt>
                <c:pt idx="404">
                  <c:v>8222.1630000000005</c:v>
                </c:pt>
                <c:pt idx="405">
                  <c:v>8189.0319999999992</c:v>
                </c:pt>
                <c:pt idx="406">
                  <c:v>8248.6649999999991</c:v>
                </c:pt>
                <c:pt idx="407">
                  <c:v>8276.8670000000002</c:v>
                </c:pt>
                <c:pt idx="408">
                  <c:v>8267.7129999999997</c:v>
                </c:pt>
                <c:pt idx="409">
                  <c:v>8256.5660000000007</c:v>
                </c:pt>
                <c:pt idx="410">
                  <c:v>8278.5689999999995</c:v>
                </c:pt>
                <c:pt idx="411">
                  <c:v>8196.5660000000007</c:v>
                </c:pt>
                <c:pt idx="412">
                  <c:v>8197.3270000000011</c:v>
                </c:pt>
                <c:pt idx="413">
                  <c:v>8170.4669999999996</c:v>
                </c:pt>
                <c:pt idx="414">
                  <c:v>8218.75</c:v>
                </c:pt>
                <c:pt idx="415">
                  <c:v>8206.5409999999993</c:v>
                </c:pt>
                <c:pt idx="416">
                  <c:v>8205.2649999999994</c:v>
                </c:pt>
                <c:pt idx="417">
                  <c:v>8168.8089999999993</c:v>
                </c:pt>
                <c:pt idx="418">
                  <c:v>8174.201</c:v>
                </c:pt>
                <c:pt idx="419">
                  <c:v>8200.75</c:v>
                </c:pt>
                <c:pt idx="420">
                  <c:v>8241.1360000000004</c:v>
                </c:pt>
                <c:pt idx="421">
                  <c:v>8246.6119999999992</c:v>
                </c:pt>
                <c:pt idx="422">
                  <c:v>8188.6280000000006</c:v>
                </c:pt>
                <c:pt idx="423">
                  <c:v>8221.8259999999991</c:v>
                </c:pt>
                <c:pt idx="424">
                  <c:v>8205.0739999999987</c:v>
                </c:pt>
                <c:pt idx="425">
                  <c:v>8235.2630000000008</c:v>
                </c:pt>
                <c:pt idx="426">
                  <c:v>8223.8590000000004</c:v>
                </c:pt>
                <c:pt idx="427">
                  <c:v>8241.0480000000007</c:v>
                </c:pt>
                <c:pt idx="428">
                  <c:v>8245.0429999999997</c:v>
                </c:pt>
                <c:pt idx="429">
                  <c:v>8243.1309999999994</c:v>
                </c:pt>
                <c:pt idx="430">
                  <c:v>8322.5920000000006</c:v>
                </c:pt>
                <c:pt idx="431">
                  <c:v>8284.7090000000007</c:v>
                </c:pt>
                <c:pt idx="432">
                  <c:v>8168.201</c:v>
                </c:pt>
                <c:pt idx="433">
                  <c:v>8227.9239999999991</c:v>
                </c:pt>
                <c:pt idx="434">
                  <c:v>8114.96</c:v>
                </c:pt>
                <c:pt idx="435">
                  <c:v>8166.2150000000001</c:v>
                </c:pt>
                <c:pt idx="436">
                  <c:v>8148.92</c:v>
                </c:pt>
                <c:pt idx="437">
                  <c:v>8183.7909999999993</c:v>
                </c:pt>
                <c:pt idx="438">
                  <c:v>8159.7079999999996</c:v>
                </c:pt>
                <c:pt idx="439">
                  <c:v>8180.3060000000005</c:v>
                </c:pt>
                <c:pt idx="440">
                  <c:v>8197.2150000000001</c:v>
                </c:pt>
                <c:pt idx="441">
                  <c:v>8193.9030000000002</c:v>
                </c:pt>
                <c:pt idx="442">
                  <c:v>8197.8269999999993</c:v>
                </c:pt>
                <c:pt idx="443">
                  <c:v>8176.0829999999996</c:v>
                </c:pt>
                <c:pt idx="444">
                  <c:v>8223.7569999999996</c:v>
                </c:pt>
                <c:pt idx="445">
                  <c:v>8278.2970000000005</c:v>
                </c:pt>
                <c:pt idx="446">
                  <c:v>8246.6419999999998</c:v>
                </c:pt>
                <c:pt idx="447">
                  <c:v>8248.9969999999994</c:v>
                </c:pt>
                <c:pt idx="448">
                  <c:v>8060.938000000001</c:v>
                </c:pt>
                <c:pt idx="449">
                  <c:v>8038.6850000000004</c:v>
                </c:pt>
                <c:pt idx="450">
                  <c:v>8079.3220000000001</c:v>
                </c:pt>
                <c:pt idx="451">
                  <c:v>8051.723</c:v>
                </c:pt>
                <c:pt idx="452">
                  <c:v>8066.6610000000001</c:v>
                </c:pt>
                <c:pt idx="453">
                  <c:v>8015.6540000000005</c:v>
                </c:pt>
                <c:pt idx="454">
                  <c:v>8002.0480000000007</c:v>
                </c:pt>
                <c:pt idx="455">
                  <c:v>8009.3829999999998</c:v>
                </c:pt>
                <c:pt idx="456">
                  <c:v>8024.5479999999998</c:v>
                </c:pt>
                <c:pt idx="457">
                  <c:v>8040.9790000000003</c:v>
                </c:pt>
                <c:pt idx="458">
                  <c:v>8027.165</c:v>
                </c:pt>
                <c:pt idx="459">
                  <c:v>8096.6979999999994</c:v>
                </c:pt>
                <c:pt idx="460">
                  <c:v>8103.1670000000004</c:v>
                </c:pt>
                <c:pt idx="461">
                  <c:v>8083.5440000000008</c:v>
                </c:pt>
                <c:pt idx="462">
                  <c:v>8073.47</c:v>
                </c:pt>
                <c:pt idx="463">
                  <c:v>8017.6220000000003</c:v>
                </c:pt>
                <c:pt idx="464">
                  <c:v>8046.6659999999993</c:v>
                </c:pt>
                <c:pt idx="465">
                  <c:v>8024.9360000000006</c:v>
                </c:pt>
                <c:pt idx="466">
                  <c:v>8090.2489999999998</c:v>
                </c:pt>
                <c:pt idx="467">
                  <c:v>8074.143</c:v>
                </c:pt>
                <c:pt idx="468">
                  <c:v>8016.54</c:v>
                </c:pt>
                <c:pt idx="469">
                  <c:v>8018.5239999999994</c:v>
                </c:pt>
                <c:pt idx="470">
                  <c:v>7972.6809999999996</c:v>
                </c:pt>
                <c:pt idx="471">
                  <c:v>7985.2849999999999</c:v>
                </c:pt>
                <c:pt idx="472">
                  <c:v>7967.076</c:v>
                </c:pt>
                <c:pt idx="473">
                  <c:v>7954.473</c:v>
                </c:pt>
                <c:pt idx="474">
                  <c:v>7991.4320000000007</c:v>
                </c:pt>
                <c:pt idx="475">
                  <c:v>8035.7880000000005</c:v>
                </c:pt>
                <c:pt idx="476">
                  <c:v>8014.8119999999999</c:v>
                </c:pt>
                <c:pt idx="477">
                  <c:v>7985.4380000000001</c:v>
                </c:pt>
                <c:pt idx="478">
                  <c:v>7954.2060000000001</c:v>
                </c:pt>
                <c:pt idx="479">
                  <c:v>8074.25</c:v>
                </c:pt>
                <c:pt idx="480">
                  <c:v>8090.5690000000004</c:v>
                </c:pt>
                <c:pt idx="481">
                  <c:v>8033.6639999999998</c:v>
                </c:pt>
                <c:pt idx="482">
                  <c:v>8004.8499999999995</c:v>
                </c:pt>
                <c:pt idx="483">
                  <c:v>7956.4589999999998</c:v>
                </c:pt>
                <c:pt idx="484">
                  <c:v>8053.7349999999997</c:v>
                </c:pt>
                <c:pt idx="485">
                  <c:v>8044.6019999999999</c:v>
                </c:pt>
                <c:pt idx="486">
                  <c:v>8046.4409999999998</c:v>
                </c:pt>
                <c:pt idx="487">
                  <c:v>8095.5450000000001</c:v>
                </c:pt>
                <c:pt idx="488">
                  <c:v>8052.1010000000006</c:v>
                </c:pt>
                <c:pt idx="489">
                  <c:v>8065.2699999999995</c:v>
                </c:pt>
                <c:pt idx="490">
                  <c:v>8082.9229999999998</c:v>
                </c:pt>
                <c:pt idx="491">
                  <c:v>8095.1840000000002</c:v>
                </c:pt>
                <c:pt idx="492">
                  <c:v>8060.4320000000007</c:v>
                </c:pt>
                <c:pt idx="493">
                  <c:v>8107.8860000000004</c:v>
                </c:pt>
                <c:pt idx="494">
                  <c:v>8098.5749999999998</c:v>
                </c:pt>
                <c:pt idx="495">
                  <c:v>8132.3330000000005</c:v>
                </c:pt>
                <c:pt idx="496">
                  <c:v>8131.4060000000009</c:v>
                </c:pt>
                <c:pt idx="497">
                  <c:v>8120.3899999999994</c:v>
                </c:pt>
                <c:pt idx="498">
                  <c:v>8120.9040000000005</c:v>
                </c:pt>
                <c:pt idx="499">
                  <c:v>8162.3059999999996</c:v>
                </c:pt>
                <c:pt idx="500">
                  <c:v>8028.8879999999999</c:v>
                </c:pt>
                <c:pt idx="501">
                  <c:v>8019.4860000000008</c:v>
                </c:pt>
                <c:pt idx="502">
                  <c:v>8033.9939999999997</c:v>
                </c:pt>
                <c:pt idx="503">
                  <c:v>8218.2479999999996</c:v>
                </c:pt>
                <c:pt idx="504">
                  <c:v>7787.9940000000006</c:v>
                </c:pt>
                <c:pt idx="505">
                  <c:v>7708.1469999999999</c:v>
                </c:pt>
                <c:pt idx="506">
                  <c:v>7787.1219999999994</c:v>
                </c:pt>
                <c:pt idx="507">
                  <c:v>7803.9219999999996</c:v>
                </c:pt>
                <c:pt idx="508">
                  <c:v>7792.6229999999996</c:v>
                </c:pt>
                <c:pt idx="509">
                  <c:v>7794.2</c:v>
                </c:pt>
                <c:pt idx="510">
                  <c:v>7796.1559999999999</c:v>
                </c:pt>
                <c:pt idx="511">
                  <c:v>7794.3919999999998</c:v>
                </c:pt>
                <c:pt idx="512">
                  <c:v>7841.4689999999991</c:v>
                </c:pt>
                <c:pt idx="513">
                  <c:v>7836.4570000000003</c:v>
                </c:pt>
                <c:pt idx="514">
                  <c:v>7856.3370000000004</c:v>
                </c:pt>
                <c:pt idx="515">
                  <c:v>7837.3230000000003</c:v>
                </c:pt>
                <c:pt idx="516">
                  <c:v>7852.3180000000002</c:v>
                </c:pt>
                <c:pt idx="517">
                  <c:v>7866.5950000000003</c:v>
                </c:pt>
                <c:pt idx="518">
                  <c:v>7859.3090000000002</c:v>
                </c:pt>
                <c:pt idx="519">
                  <c:v>7878.7510000000002</c:v>
                </c:pt>
                <c:pt idx="520">
                  <c:v>7867.241</c:v>
                </c:pt>
                <c:pt idx="521">
                  <c:v>7887.7910000000002</c:v>
                </c:pt>
                <c:pt idx="522">
                  <c:v>8253.744999999999</c:v>
                </c:pt>
                <c:pt idx="523">
                  <c:v>7968.49</c:v>
                </c:pt>
                <c:pt idx="524">
                  <c:v>7940.732</c:v>
                </c:pt>
                <c:pt idx="525">
                  <c:v>7937.7529999999997</c:v>
                </c:pt>
                <c:pt idx="526">
                  <c:v>7956.0290000000005</c:v>
                </c:pt>
                <c:pt idx="527">
                  <c:v>7922.0360000000001</c:v>
                </c:pt>
                <c:pt idx="528">
                  <c:v>7927.1779999999999</c:v>
                </c:pt>
                <c:pt idx="529">
                  <c:v>7913.607</c:v>
                </c:pt>
                <c:pt idx="530">
                  <c:v>7821.2719999999999</c:v>
                </c:pt>
                <c:pt idx="531">
                  <c:v>7826.0279999999993</c:v>
                </c:pt>
                <c:pt idx="532">
                  <c:v>7940.4939999999997</c:v>
                </c:pt>
                <c:pt idx="533">
                  <c:v>7863.3440000000001</c:v>
                </c:pt>
                <c:pt idx="534">
                  <c:v>7856.1009999999997</c:v>
                </c:pt>
                <c:pt idx="535">
                  <c:v>7841.0590000000002</c:v>
                </c:pt>
                <c:pt idx="536">
                  <c:v>7832.7089999999998</c:v>
                </c:pt>
                <c:pt idx="537">
                  <c:v>7845.009</c:v>
                </c:pt>
                <c:pt idx="538">
                  <c:v>7850.9670000000006</c:v>
                </c:pt>
                <c:pt idx="539">
                  <c:v>7830.1950000000006</c:v>
                </c:pt>
                <c:pt idx="540">
                  <c:v>7821.0479999999998</c:v>
                </c:pt>
                <c:pt idx="541">
                  <c:v>7842.0709999999999</c:v>
                </c:pt>
                <c:pt idx="542">
                  <c:v>7818.1579999999994</c:v>
                </c:pt>
                <c:pt idx="543">
                  <c:v>7841.3099999999995</c:v>
                </c:pt>
                <c:pt idx="544">
                  <c:v>7298.384</c:v>
                </c:pt>
                <c:pt idx="545" formatCode="0.00">
                  <c:v>7828.866</c:v>
                </c:pt>
                <c:pt idx="546" formatCode="0.00">
                  <c:v>7687.8060000000005</c:v>
                </c:pt>
                <c:pt idx="547" formatCode="0.00">
                  <c:v>7702.7870000000003</c:v>
                </c:pt>
                <c:pt idx="548" formatCode="0.00">
                  <c:v>7696.3269999999993</c:v>
                </c:pt>
                <c:pt idx="549" formatCode="0.00">
                  <c:v>7662.1720000000005</c:v>
                </c:pt>
                <c:pt idx="550" formatCode="0.00">
                  <c:v>7651.6669999999995</c:v>
                </c:pt>
                <c:pt idx="551" formatCode="0.00">
                  <c:v>7639.8630000000003</c:v>
                </c:pt>
                <c:pt idx="552" formatCode="0.00">
                  <c:v>7679.1530000000002</c:v>
                </c:pt>
                <c:pt idx="553" formatCode="0.00">
                  <c:v>7732.2449999999999</c:v>
                </c:pt>
                <c:pt idx="554" formatCode="0.00">
                  <c:v>7723.701</c:v>
                </c:pt>
                <c:pt idx="555" formatCode="0.00">
                  <c:v>7715.1570000000002</c:v>
                </c:pt>
                <c:pt idx="556" formatCode="0.00">
                  <c:v>7716.348</c:v>
                </c:pt>
                <c:pt idx="557" formatCode="0.00">
                  <c:v>7719.6170000000002</c:v>
                </c:pt>
                <c:pt idx="558" formatCode="0.00">
                  <c:v>7674.8180000000002</c:v>
                </c:pt>
                <c:pt idx="559" formatCode="0.00">
                  <c:v>7670.0079999999998</c:v>
                </c:pt>
                <c:pt idx="560" formatCode="0.00">
                  <c:v>7684.3780000000006</c:v>
                </c:pt>
                <c:pt idx="561" formatCode="0.00">
                  <c:v>7680.5650000000005</c:v>
                </c:pt>
                <c:pt idx="562" formatCode="0.00">
                  <c:v>7687.1489999999994</c:v>
                </c:pt>
                <c:pt idx="563" formatCode="0.00">
                  <c:v>7691.2520000000004</c:v>
                </c:pt>
                <c:pt idx="564" formatCode="0.00">
                  <c:v>7662.0230000000001</c:v>
                </c:pt>
                <c:pt idx="565" formatCode="0.00">
                  <c:v>7685.9209999999994</c:v>
                </c:pt>
                <c:pt idx="566" formatCode="0.00">
                  <c:v>7685.5070000000005</c:v>
                </c:pt>
                <c:pt idx="567" formatCode="0.00">
                  <c:v>7646.6639999999998</c:v>
                </c:pt>
                <c:pt idx="568" formatCode="0.00">
                  <c:v>7770.3580000000002</c:v>
                </c:pt>
                <c:pt idx="569" formatCode="0.00">
                  <c:v>7855.3639999999996</c:v>
                </c:pt>
                <c:pt idx="570" formatCode="0.00">
                  <c:v>7797.2290000000003</c:v>
                </c:pt>
                <c:pt idx="571" formatCode="0.00">
                  <c:v>7798.7190000000001</c:v>
                </c:pt>
                <c:pt idx="572" formatCode="0.00">
                  <c:v>7794.9990000000007</c:v>
                </c:pt>
                <c:pt idx="573" formatCode="0.00">
                  <c:v>7803.3690000000006</c:v>
                </c:pt>
                <c:pt idx="574" formatCode="0.00">
                  <c:v>7826.7840000000006</c:v>
                </c:pt>
                <c:pt idx="575" formatCode="0.00">
                  <c:v>7873.3760000000002</c:v>
                </c:pt>
                <c:pt idx="576" formatCode="0.00">
                  <c:v>7732.6860000000006</c:v>
                </c:pt>
                <c:pt idx="577" formatCode="0.00">
                  <c:v>7732.2220000000007</c:v>
                </c:pt>
                <c:pt idx="578" formatCode="0.00">
                  <c:v>7754.5339999999997</c:v>
                </c:pt>
                <c:pt idx="579" formatCode="0.00">
                  <c:v>7805.2560000000003</c:v>
                </c:pt>
                <c:pt idx="580" formatCode="0.00">
                  <c:v>7801.9180000000006</c:v>
                </c:pt>
                <c:pt idx="581" formatCode="0.00">
                  <c:v>7857.91</c:v>
                </c:pt>
                <c:pt idx="582" formatCode="0.00">
                  <c:v>7877.0499999999993</c:v>
                </c:pt>
                <c:pt idx="583" formatCode="0.00">
                  <c:v>7812.1460000000006</c:v>
                </c:pt>
                <c:pt idx="584" formatCode="0.00">
                  <c:v>7582.1850000000004</c:v>
                </c:pt>
                <c:pt idx="585" formatCode="0.00">
                  <c:v>7748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4B-4BF4-A43C-D084740AB1BC}"/>
            </c:ext>
          </c:extLst>
        </c:ser>
        <c:ser>
          <c:idx val="3"/>
          <c:order val="2"/>
          <c:tx>
            <c:strRef>
              <c:f>'66_ábra_chart'!$I$8</c:f>
              <c:strCache>
                <c:ptCount val="1"/>
                <c:pt idx="0">
                  <c:v>Nostro FX</c:v>
                </c:pt>
              </c:strCache>
            </c:strRef>
          </c:tx>
          <c:spPr>
            <a:solidFill>
              <a:srgbClr val="FFC000"/>
            </a:solidFill>
            <a:ln w="12700">
              <a:noFill/>
              <a:prstDash val="solid"/>
            </a:ln>
          </c:spPr>
          <c:cat>
            <c:strRef>
              <c:f>'66_ábra_chart'!$D$10:$D$595</c:f>
              <c:strCache>
                <c:ptCount val="567"/>
                <c:pt idx="0">
                  <c:v>Jan-19</c:v>
                </c:pt>
                <c:pt idx="22">
                  <c:v>Feb</c:v>
                </c:pt>
                <c:pt idx="42">
                  <c:v>Mar</c:v>
                </c:pt>
                <c:pt idx="62">
                  <c:v>Apr</c:v>
                </c:pt>
                <c:pt idx="82">
                  <c:v>May</c:v>
                </c:pt>
                <c:pt idx="104">
                  <c:v>June</c:v>
                </c:pt>
                <c:pt idx="123">
                  <c:v>July</c:v>
                </c:pt>
                <c:pt idx="147">
                  <c:v>Aug</c:v>
                </c:pt>
                <c:pt idx="167">
                  <c:v>Sep</c:v>
                </c:pt>
                <c:pt idx="188">
                  <c:v>Oct</c:v>
                </c:pt>
                <c:pt idx="210">
                  <c:v>Nov</c:v>
                </c:pt>
                <c:pt idx="230">
                  <c:v>Dec</c:v>
                </c:pt>
                <c:pt idx="250">
                  <c:v>Jan-20</c:v>
                </c:pt>
                <c:pt idx="272">
                  <c:v>Feb</c:v>
                </c:pt>
                <c:pt idx="292">
                  <c:v>Mar</c:v>
                </c:pt>
                <c:pt idx="314">
                  <c:v>Apr</c:v>
                </c:pt>
                <c:pt idx="334">
                  <c:v>May</c:v>
                </c:pt>
                <c:pt idx="354">
                  <c:v>June</c:v>
                </c:pt>
                <c:pt idx="375">
                  <c:v>July</c:v>
                </c:pt>
                <c:pt idx="398">
                  <c:v>Aug</c:v>
                </c:pt>
                <c:pt idx="419">
                  <c:v>Sep</c:v>
                </c:pt>
                <c:pt idx="440">
                  <c:v>Oct</c:v>
                </c:pt>
                <c:pt idx="461">
                  <c:v>Nov</c:v>
                </c:pt>
                <c:pt idx="482">
                  <c:v>Dec</c:v>
                </c:pt>
                <c:pt idx="504">
                  <c:v>Jan-21</c:v>
                </c:pt>
                <c:pt idx="524">
                  <c:v>Feb</c:v>
                </c:pt>
                <c:pt idx="544">
                  <c:v>Mar</c:v>
                </c:pt>
                <c:pt idx="566">
                  <c:v>Apr</c:v>
                </c:pt>
              </c:strCache>
            </c:strRef>
          </c:cat>
          <c:val>
            <c:numRef>
              <c:f>'66_ábra_chart'!$I$10:$I$595</c:f>
              <c:numCache>
                <c:formatCode>0.0</c:formatCode>
                <c:ptCount val="586"/>
                <c:pt idx="0">
                  <c:v>330.97999999999996</c:v>
                </c:pt>
                <c:pt idx="1">
                  <c:v>354.9</c:v>
                </c:pt>
                <c:pt idx="2">
                  <c:v>569.56500000000005</c:v>
                </c:pt>
                <c:pt idx="3">
                  <c:v>641.46800000000007</c:v>
                </c:pt>
                <c:pt idx="4">
                  <c:v>677.43300000000011</c:v>
                </c:pt>
                <c:pt idx="5">
                  <c:v>704.33600000000001</c:v>
                </c:pt>
                <c:pt idx="6">
                  <c:v>694.06</c:v>
                </c:pt>
                <c:pt idx="7">
                  <c:v>750.03600000000006</c:v>
                </c:pt>
                <c:pt idx="8">
                  <c:v>558.36199999999997</c:v>
                </c:pt>
                <c:pt idx="9">
                  <c:v>627.84500000000003</c:v>
                </c:pt>
                <c:pt idx="10">
                  <c:v>764.02800000000002</c:v>
                </c:pt>
                <c:pt idx="11">
                  <c:v>780.125</c:v>
                </c:pt>
                <c:pt idx="12">
                  <c:v>684.4849999999999</c:v>
                </c:pt>
                <c:pt idx="13">
                  <c:v>697.779</c:v>
                </c:pt>
                <c:pt idx="14">
                  <c:v>677.279</c:v>
                </c:pt>
                <c:pt idx="15">
                  <c:v>640.73500000000001</c:v>
                </c:pt>
                <c:pt idx="16">
                  <c:v>660.87400000000002</c:v>
                </c:pt>
                <c:pt idx="17">
                  <c:v>717.51900000000001</c:v>
                </c:pt>
                <c:pt idx="18">
                  <c:v>733.25</c:v>
                </c:pt>
                <c:pt idx="19">
                  <c:v>659.55</c:v>
                </c:pt>
                <c:pt idx="20">
                  <c:v>688.524</c:v>
                </c:pt>
                <c:pt idx="21">
                  <c:v>556.10199999999998</c:v>
                </c:pt>
                <c:pt idx="22">
                  <c:v>759.33199999999999</c:v>
                </c:pt>
                <c:pt idx="23">
                  <c:v>697.92499999999995</c:v>
                </c:pt>
                <c:pt idx="24">
                  <c:v>717.44200000000001</c:v>
                </c:pt>
                <c:pt idx="25">
                  <c:v>841.29600000000005</c:v>
                </c:pt>
                <c:pt idx="26">
                  <c:v>842.12699999999995</c:v>
                </c:pt>
                <c:pt idx="27">
                  <c:v>910.16500000000008</c:v>
                </c:pt>
                <c:pt idx="28">
                  <c:v>858.4559999999999</c:v>
                </c:pt>
                <c:pt idx="29">
                  <c:v>755.93600000000015</c:v>
                </c:pt>
                <c:pt idx="30">
                  <c:v>751.18300000000011</c:v>
                </c:pt>
                <c:pt idx="31">
                  <c:v>869.52</c:v>
                </c:pt>
                <c:pt idx="32">
                  <c:v>844.48</c:v>
                </c:pt>
                <c:pt idx="33">
                  <c:v>870.56100000000004</c:v>
                </c:pt>
                <c:pt idx="34">
                  <c:v>837.30700000000013</c:v>
                </c:pt>
                <c:pt idx="35">
                  <c:v>831.79300000000001</c:v>
                </c:pt>
                <c:pt idx="36">
                  <c:v>816.89800000000002</c:v>
                </c:pt>
                <c:pt idx="37">
                  <c:v>793.63300000000004</c:v>
                </c:pt>
                <c:pt idx="38">
                  <c:v>752.851</c:v>
                </c:pt>
                <c:pt idx="39">
                  <c:v>627.26700000000005</c:v>
                </c:pt>
                <c:pt idx="40">
                  <c:v>671.53</c:v>
                </c:pt>
                <c:pt idx="41">
                  <c:v>654.99700000000007</c:v>
                </c:pt>
                <c:pt idx="42">
                  <c:v>800.71</c:v>
                </c:pt>
                <c:pt idx="43">
                  <c:v>810.86400000000003</c:v>
                </c:pt>
                <c:pt idx="44">
                  <c:v>684.93900000000008</c:v>
                </c:pt>
                <c:pt idx="45">
                  <c:v>790.53300000000002</c:v>
                </c:pt>
                <c:pt idx="46">
                  <c:v>906.00800000000004</c:v>
                </c:pt>
                <c:pt idx="47">
                  <c:v>927.69499999999994</c:v>
                </c:pt>
                <c:pt idx="48">
                  <c:v>991.55899999999997</c:v>
                </c:pt>
                <c:pt idx="49">
                  <c:v>1014.499</c:v>
                </c:pt>
                <c:pt idx="50">
                  <c:v>1025.819</c:v>
                </c:pt>
                <c:pt idx="51">
                  <c:v>943.85200000000009</c:v>
                </c:pt>
                <c:pt idx="52">
                  <c:v>957.85199999999986</c:v>
                </c:pt>
                <c:pt idx="53">
                  <c:v>961.54299999999989</c:v>
                </c:pt>
                <c:pt idx="54">
                  <c:v>962.0569999999999</c:v>
                </c:pt>
                <c:pt idx="55">
                  <c:v>978.88200000000006</c:v>
                </c:pt>
                <c:pt idx="56">
                  <c:v>951.83199999999988</c:v>
                </c:pt>
                <c:pt idx="57">
                  <c:v>908.55600000000004</c:v>
                </c:pt>
                <c:pt idx="58">
                  <c:v>945.03599999999994</c:v>
                </c:pt>
                <c:pt idx="59">
                  <c:v>1004.8820000000001</c:v>
                </c:pt>
                <c:pt idx="60">
                  <c:v>919.13599999999985</c:v>
                </c:pt>
                <c:pt idx="61">
                  <c:v>595.42700000000002</c:v>
                </c:pt>
                <c:pt idx="62">
                  <c:v>663.05099999999993</c:v>
                </c:pt>
                <c:pt idx="63">
                  <c:v>627.59300000000007</c:v>
                </c:pt>
                <c:pt idx="64">
                  <c:v>870.17599999999993</c:v>
                </c:pt>
                <c:pt idx="65">
                  <c:v>886.24900000000002</c:v>
                </c:pt>
                <c:pt idx="66">
                  <c:v>899.54600000000005</c:v>
                </c:pt>
                <c:pt idx="67">
                  <c:v>868.8889999999999</c:v>
                </c:pt>
                <c:pt idx="68">
                  <c:v>867.029</c:v>
                </c:pt>
                <c:pt idx="69">
                  <c:v>864.32599999999991</c:v>
                </c:pt>
                <c:pt idx="70">
                  <c:v>878.99199999999996</c:v>
                </c:pt>
                <c:pt idx="71">
                  <c:v>926.90300000000002</c:v>
                </c:pt>
                <c:pt idx="72">
                  <c:v>812.01599999999985</c:v>
                </c:pt>
                <c:pt idx="73">
                  <c:v>835.62099999999987</c:v>
                </c:pt>
                <c:pt idx="74">
                  <c:v>986.25199999999995</c:v>
                </c:pt>
                <c:pt idx="75">
                  <c:v>965.94599999999991</c:v>
                </c:pt>
                <c:pt idx="76">
                  <c:v>796.74900000000002</c:v>
                </c:pt>
                <c:pt idx="77">
                  <c:v>734.34299999999996</c:v>
                </c:pt>
                <c:pt idx="78">
                  <c:v>775.92099999999994</c:v>
                </c:pt>
                <c:pt idx="79">
                  <c:v>788.12400000000002</c:v>
                </c:pt>
                <c:pt idx="80">
                  <c:v>747.875</c:v>
                </c:pt>
                <c:pt idx="81">
                  <c:v>500.06799999999998</c:v>
                </c:pt>
                <c:pt idx="82">
                  <c:v>582.73599999999999</c:v>
                </c:pt>
                <c:pt idx="83">
                  <c:v>789.24400000000003</c:v>
                </c:pt>
                <c:pt idx="84">
                  <c:v>810.66600000000017</c:v>
                </c:pt>
                <c:pt idx="85">
                  <c:v>765.423</c:v>
                </c:pt>
                <c:pt idx="86">
                  <c:v>806.09899999999993</c:v>
                </c:pt>
                <c:pt idx="87">
                  <c:v>816.05300000000011</c:v>
                </c:pt>
                <c:pt idx="88">
                  <c:v>819.55000000000007</c:v>
                </c:pt>
                <c:pt idx="89">
                  <c:v>805.21800000000007</c:v>
                </c:pt>
                <c:pt idx="90">
                  <c:v>821.41800000000001</c:v>
                </c:pt>
                <c:pt idx="91">
                  <c:v>832.88300000000015</c:v>
                </c:pt>
                <c:pt idx="92">
                  <c:v>779.505</c:v>
                </c:pt>
                <c:pt idx="93">
                  <c:v>818.86300000000006</c:v>
                </c:pt>
                <c:pt idx="94">
                  <c:v>779.32600000000002</c:v>
                </c:pt>
                <c:pt idx="95">
                  <c:v>707.33799999999997</c:v>
                </c:pt>
                <c:pt idx="96">
                  <c:v>693.89100000000008</c:v>
                </c:pt>
                <c:pt idx="97">
                  <c:v>698.04699999999991</c:v>
                </c:pt>
                <c:pt idx="98">
                  <c:v>674.22400000000005</c:v>
                </c:pt>
                <c:pt idx="99">
                  <c:v>699.03399999999988</c:v>
                </c:pt>
                <c:pt idx="100">
                  <c:v>650.88100000000009</c:v>
                </c:pt>
                <c:pt idx="101">
                  <c:v>548.596</c:v>
                </c:pt>
                <c:pt idx="102">
                  <c:v>603.38700000000006</c:v>
                </c:pt>
                <c:pt idx="103">
                  <c:v>547.67999999999995</c:v>
                </c:pt>
                <c:pt idx="104">
                  <c:v>658.15200000000004</c:v>
                </c:pt>
                <c:pt idx="105">
                  <c:v>643.21300000000008</c:v>
                </c:pt>
                <c:pt idx="106">
                  <c:v>652.67599999999993</c:v>
                </c:pt>
                <c:pt idx="107">
                  <c:v>688.39599999999996</c:v>
                </c:pt>
                <c:pt idx="108">
                  <c:v>639.721</c:v>
                </c:pt>
                <c:pt idx="109">
                  <c:v>677.47399999999993</c:v>
                </c:pt>
                <c:pt idx="110">
                  <c:v>650.36699999999996</c:v>
                </c:pt>
                <c:pt idx="111">
                  <c:v>620.56499999999994</c:v>
                </c:pt>
                <c:pt idx="112">
                  <c:v>626.28399999999999</c:v>
                </c:pt>
                <c:pt idx="113">
                  <c:v>617.33799999999997</c:v>
                </c:pt>
                <c:pt idx="114">
                  <c:v>607.65700000000004</c:v>
                </c:pt>
                <c:pt idx="115">
                  <c:v>548.05600000000004</c:v>
                </c:pt>
                <c:pt idx="116">
                  <c:v>606.74</c:v>
                </c:pt>
                <c:pt idx="117">
                  <c:v>522.58399999999995</c:v>
                </c:pt>
                <c:pt idx="118">
                  <c:v>574.11900000000003</c:v>
                </c:pt>
                <c:pt idx="119">
                  <c:v>545.46199999999999</c:v>
                </c:pt>
                <c:pt idx="120">
                  <c:v>580.03199999999993</c:v>
                </c:pt>
                <c:pt idx="121">
                  <c:v>705.65899999999988</c:v>
                </c:pt>
                <c:pt idx="122">
                  <c:v>643.46399999999994</c:v>
                </c:pt>
                <c:pt idx="123">
                  <c:v>683.07300000000009</c:v>
                </c:pt>
                <c:pt idx="124">
                  <c:v>696.971</c:v>
                </c:pt>
                <c:pt idx="125">
                  <c:v>679.17499999999995</c:v>
                </c:pt>
                <c:pt idx="126">
                  <c:v>681.67900000000009</c:v>
                </c:pt>
                <c:pt idx="127">
                  <c:v>687.19400000000007</c:v>
                </c:pt>
                <c:pt idx="128">
                  <c:v>648.11599999999999</c:v>
                </c:pt>
                <c:pt idx="129">
                  <c:v>709.21699999999998</c:v>
                </c:pt>
                <c:pt idx="130">
                  <c:v>716.0139999999999</c:v>
                </c:pt>
                <c:pt idx="131">
                  <c:v>771.10500000000002</c:v>
                </c:pt>
                <c:pt idx="132">
                  <c:v>684.59699999999998</c:v>
                </c:pt>
                <c:pt idx="133">
                  <c:v>813.15599999999995</c:v>
                </c:pt>
                <c:pt idx="134">
                  <c:v>815.11699999999996</c:v>
                </c:pt>
                <c:pt idx="135">
                  <c:v>810.60800000000017</c:v>
                </c:pt>
                <c:pt idx="136">
                  <c:v>792.01200000000006</c:v>
                </c:pt>
                <c:pt idx="137">
                  <c:v>838.8599999999999</c:v>
                </c:pt>
                <c:pt idx="138">
                  <c:v>879.2</c:v>
                </c:pt>
                <c:pt idx="139">
                  <c:v>926.91300000000001</c:v>
                </c:pt>
                <c:pt idx="140">
                  <c:v>888.39199999999994</c:v>
                </c:pt>
                <c:pt idx="141">
                  <c:v>888.89900000000011</c:v>
                </c:pt>
                <c:pt idx="142">
                  <c:v>914.11900000000003</c:v>
                </c:pt>
                <c:pt idx="143">
                  <c:v>801.76300000000003</c:v>
                </c:pt>
                <c:pt idx="144">
                  <c:v>860.09799999999996</c:v>
                </c:pt>
                <c:pt idx="145">
                  <c:v>822.17199999999991</c:v>
                </c:pt>
                <c:pt idx="146">
                  <c:v>810.21199999999999</c:v>
                </c:pt>
                <c:pt idx="147">
                  <c:v>830.45999999999992</c:v>
                </c:pt>
                <c:pt idx="148">
                  <c:v>753.99300000000005</c:v>
                </c:pt>
                <c:pt idx="149">
                  <c:v>783.87799999999993</c:v>
                </c:pt>
                <c:pt idx="150">
                  <c:v>836.48199999999997</c:v>
                </c:pt>
                <c:pt idx="151">
                  <c:v>823.97699999999986</c:v>
                </c:pt>
                <c:pt idx="152">
                  <c:v>823.17000000000007</c:v>
                </c:pt>
                <c:pt idx="153">
                  <c:v>801.976</c:v>
                </c:pt>
                <c:pt idx="154">
                  <c:v>769.38100000000009</c:v>
                </c:pt>
                <c:pt idx="155">
                  <c:v>662.12200000000007</c:v>
                </c:pt>
                <c:pt idx="156">
                  <c:v>647.11899999999991</c:v>
                </c:pt>
                <c:pt idx="157">
                  <c:v>687.52800000000002</c:v>
                </c:pt>
                <c:pt idx="158">
                  <c:v>752.94600000000003</c:v>
                </c:pt>
                <c:pt idx="159">
                  <c:v>714.93899999999985</c:v>
                </c:pt>
                <c:pt idx="160">
                  <c:v>702.6110000000001</c:v>
                </c:pt>
                <c:pt idx="161">
                  <c:v>786.28600000000006</c:v>
                </c:pt>
                <c:pt idx="162">
                  <c:v>735.51099999999997</c:v>
                </c:pt>
                <c:pt idx="163">
                  <c:v>745.67499999999995</c:v>
                </c:pt>
                <c:pt idx="164">
                  <c:v>762.68000000000006</c:v>
                </c:pt>
                <c:pt idx="165">
                  <c:v>721.27199999999993</c:v>
                </c:pt>
                <c:pt idx="166">
                  <c:v>641.36400000000003</c:v>
                </c:pt>
                <c:pt idx="167">
                  <c:v>701.90100000000007</c:v>
                </c:pt>
                <c:pt idx="168">
                  <c:v>630.29099999999994</c:v>
                </c:pt>
                <c:pt idx="169">
                  <c:v>660.87300000000005</c:v>
                </c:pt>
                <c:pt idx="170">
                  <c:v>830.76600000000008</c:v>
                </c:pt>
                <c:pt idx="171">
                  <c:v>855.11199999999985</c:v>
                </c:pt>
                <c:pt idx="172">
                  <c:v>800.08299999999997</c:v>
                </c:pt>
                <c:pt idx="173">
                  <c:v>755.91700000000003</c:v>
                </c:pt>
                <c:pt idx="174">
                  <c:v>810.82</c:v>
                </c:pt>
                <c:pt idx="175">
                  <c:v>754.60400000000004</c:v>
                </c:pt>
                <c:pt idx="176">
                  <c:v>738.86200000000008</c:v>
                </c:pt>
                <c:pt idx="177">
                  <c:v>730.68299999999999</c:v>
                </c:pt>
                <c:pt idx="178">
                  <c:v>723.03899999999999</c:v>
                </c:pt>
                <c:pt idx="179">
                  <c:v>829.423</c:v>
                </c:pt>
                <c:pt idx="180">
                  <c:v>762.11699999999996</c:v>
                </c:pt>
                <c:pt idx="181">
                  <c:v>792.52199999999993</c:v>
                </c:pt>
                <c:pt idx="182">
                  <c:v>804.52699999999993</c:v>
                </c:pt>
                <c:pt idx="183">
                  <c:v>641.62800000000004</c:v>
                </c:pt>
                <c:pt idx="184">
                  <c:v>515.24600000000009</c:v>
                </c:pt>
                <c:pt idx="185">
                  <c:v>617.82900000000006</c:v>
                </c:pt>
                <c:pt idx="186">
                  <c:v>648.99800000000005</c:v>
                </c:pt>
                <c:pt idx="187">
                  <c:v>342.471</c:v>
                </c:pt>
                <c:pt idx="188">
                  <c:v>491.63800000000003</c:v>
                </c:pt>
                <c:pt idx="189">
                  <c:v>472.15499999999997</c:v>
                </c:pt>
                <c:pt idx="190">
                  <c:v>471.27800000000002</c:v>
                </c:pt>
                <c:pt idx="191">
                  <c:v>574.58100000000002</c:v>
                </c:pt>
                <c:pt idx="192">
                  <c:v>581.98</c:v>
                </c:pt>
                <c:pt idx="193">
                  <c:v>475.66700000000003</c:v>
                </c:pt>
                <c:pt idx="194">
                  <c:v>539.654</c:v>
                </c:pt>
                <c:pt idx="195">
                  <c:v>605.76900000000001</c:v>
                </c:pt>
                <c:pt idx="196">
                  <c:v>698.16399999999999</c:v>
                </c:pt>
                <c:pt idx="197">
                  <c:v>647.29999999999995</c:v>
                </c:pt>
                <c:pt idx="198">
                  <c:v>618.93399999999997</c:v>
                </c:pt>
                <c:pt idx="199">
                  <c:v>649.67399999999998</c:v>
                </c:pt>
                <c:pt idx="200">
                  <c:v>714.65699999999993</c:v>
                </c:pt>
                <c:pt idx="201">
                  <c:v>754.50700000000006</c:v>
                </c:pt>
                <c:pt idx="202">
                  <c:v>541.49</c:v>
                </c:pt>
                <c:pt idx="203">
                  <c:v>479.09599999999995</c:v>
                </c:pt>
                <c:pt idx="204">
                  <c:v>443.125</c:v>
                </c:pt>
                <c:pt idx="205">
                  <c:v>457.33600000000001</c:v>
                </c:pt>
                <c:pt idx="206">
                  <c:v>457.22900000000004</c:v>
                </c:pt>
                <c:pt idx="207">
                  <c:v>438.14800000000002</c:v>
                </c:pt>
                <c:pt idx="208">
                  <c:v>423.18399999999997</c:v>
                </c:pt>
                <c:pt idx="209">
                  <c:v>512.07199999999989</c:v>
                </c:pt>
                <c:pt idx="210">
                  <c:v>472.53999999999996</c:v>
                </c:pt>
                <c:pt idx="211">
                  <c:v>399.40100000000001</c:v>
                </c:pt>
                <c:pt idx="212">
                  <c:v>455.93499999999995</c:v>
                </c:pt>
                <c:pt idx="213">
                  <c:v>477.875</c:v>
                </c:pt>
                <c:pt idx="214">
                  <c:v>560.13599999999997</c:v>
                </c:pt>
                <c:pt idx="215">
                  <c:v>591.41999999999996</c:v>
                </c:pt>
                <c:pt idx="216">
                  <c:v>490.78</c:v>
                </c:pt>
                <c:pt idx="217">
                  <c:v>463.55600000000004</c:v>
                </c:pt>
                <c:pt idx="218">
                  <c:v>448.15999999999997</c:v>
                </c:pt>
                <c:pt idx="219">
                  <c:v>529.30400000000009</c:v>
                </c:pt>
                <c:pt idx="220">
                  <c:v>422.517</c:v>
                </c:pt>
                <c:pt idx="221">
                  <c:v>455.02899999999994</c:v>
                </c:pt>
                <c:pt idx="222">
                  <c:v>492.36300000000006</c:v>
                </c:pt>
                <c:pt idx="223">
                  <c:v>453.97799999999995</c:v>
                </c:pt>
                <c:pt idx="224">
                  <c:v>431.464</c:v>
                </c:pt>
                <c:pt idx="225">
                  <c:v>255.28299999999999</c:v>
                </c:pt>
                <c:pt idx="226">
                  <c:v>407.36399999999998</c:v>
                </c:pt>
                <c:pt idx="227">
                  <c:v>415.11300000000006</c:v>
                </c:pt>
                <c:pt idx="228">
                  <c:v>439.97500000000002</c:v>
                </c:pt>
                <c:pt idx="229">
                  <c:v>358.74700000000001</c:v>
                </c:pt>
                <c:pt idx="230">
                  <c:v>265.57000000000005</c:v>
                </c:pt>
                <c:pt idx="231">
                  <c:v>295.04800000000006</c:v>
                </c:pt>
                <c:pt idx="232">
                  <c:v>382.38099999999997</c:v>
                </c:pt>
                <c:pt idx="233">
                  <c:v>408.30200000000002</c:v>
                </c:pt>
                <c:pt idx="234">
                  <c:v>409.21200000000005</c:v>
                </c:pt>
                <c:pt idx="235">
                  <c:v>415.74700000000007</c:v>
                </c:pt>
                <c:pt idx="236">
                  <c:v>484.18399999999997</c:v>
                </c:pt>
                <c:pt idx="237">
                  <c:v>529.01700000000005</c:v>
                </c:pt>
                <c:pt idx="238">
                  <c:v>518.23299999999995</c:v>
                </c:pt>
                <c:pt idx="239">
                  <c:v>444.149</c:v>
                </c:pt>
                <c:pt idx="240">
                  <c:v>441.45699999999999</c:v>
                </c:pt>
                <c:pt idx="241">
                  <c:v>432.75100000000003</c:v>
                </c:pt>
                <c:pt idx="242">
                  <c:v>445.84000000000003</c:v>
                </c:pt>
                <c:pt idx="243">
                  <c:v>375.01</c:v>
                </c:pt>
                <c:pt idx="244">
                  <c:v>257.60699999999997</c:v>
                </c:pt>
                <c:pt idx="245">
                  <c:v>270.11400000000003</c:v>
                </c:pt>
                <c:pt idx="246">
                  <c:v>301.38300000000004</c:v>
                </c:pt>
                <c:pt idx="247">
                  <c:v>199.57800000000003</c:v>
                </c:pt>
                <c:pt idx="248">
                  <c:v>362.15499999999997</c:v>
                </c:pt>
                <c:pt idx="249">
                  <c:v>414.25600000000003</c:v>
                </c:pt>
                <c:pt idx="250">
                  <c:v>281.03399999999999</c:v>
                </c:pt>
                <c:pt idx="251">
                  <c:v>310.35900000000004</c:v>
                </c:pt>
                <c:pt idx="252">
                  <c:v>254.85900000000004</c:v>
                </c:pt>
                <c:pt idx="253">
                  <c:v>293.12399999999997</c:v>
                </c:pt>
                <c:pt idx="254">
                  <c:v>286.29599999999994</c:v>
                </c:pt>
                <c:pt idx="255">
                  <c:v>387.71300000000002</c:v>
                </c:pt>
                <c:pt idx="256">
                  <c:v>425.70800000000003</c:v>
                </c:pt>
                <c:pt idx="257">
                  <c:v>410.53399999999999</c:v>
                </c:pt>
                <c:pt idx="258">
                  <c:v>389.15899999999999</c:v>
                </c:pt>
                <c:pt idx="259">
                  <c:v>451.74599999999998</c:v>
                </c:pt>
                <c:pt idx="260">
                  <c:v>453.56600000000003</c:v>
                </c:pt>
                <c:pt idx="261">
                  <c:v>417.75799999999998</c:v>
                </c:pt>
                <c:pt idx="262">
                  <c:v>469.99700000000007</c:v>
                </c:pt>
                <c:pt idx="263">
                  <c:v>404.55500000000006</c:v>
                </c:pt>
                <c:pt idx="264">
                  <c:v>411.71199999999999</c:v>
                </c:pt>
                <c:pt idx="265">
                  <c:v>453.13699999999994</c:v>
                </c:pt>
                <c:pt idx="266">
                  <c:v>369.39199999999994</c:v>
                </c:pt>
                <c:pt idx="267">
                  <c:v>341.07299999999998</c:v>
                </c:pt>
                <c:pt idx="268">
                  <c:v>334.34899999999999</c:v>
                </c:pt>
                <c:pt idx="269">
                  <c:v>394.69500000000005</c:v>
                </c:pt>
                <c:pt idx="270">
                  <c:v>423.15199999999999</c:v>
                </c:pt>
                <c:pt idx="271">
                  <c:v>582.23</c:v>
                </c:pt>
                <c:pt idx="272">
                  <c:v>328.6</c:v>
                </c:pt>
                <c:pt idx="273">
                  <c:v>381.49300000000005</c:v>
                </c:pt>
                <c:pt idx="274">
                  <c:v>423.80799999999999</c:v>
                </c:pt>
                <c:pt idx="275">
                  <c:v>468.13</c:v>
                </c:pt>
                <c:pt idx="276">
                  <c:v>481.89499999999992</c:v>
                </c:pt>
                <c:pt idx="277">
                  <c:v>555.54999999999995</c:v>
                </c:pt>
                <c:pt idx="278">
                  <c:v>498.26599999999996</c:v>
                </c:pt>
                <c:pt idx="279">
                  <c:v>602.00900000000001</c:v>
                </c:pt>
                <c:pt idx="280">
                  <c:v>583.18299999999999</c:v>
                </c:pt>
                <c:pt idx="281">
                  <c:v>432.399</c:v>
                </c:pt>
                <c:pt idx="282">
                  <c:v>388.19499999999999</c:v>
                </c:pt>
                <c:pt idx="283">
                  <c:v>355.00299999999993</c:v>
                </c:pt>
                <c:pt idx="284">
                  <c:v>404.91000000000008</c:v>
                </c:pt>
                <c:pt idx="285">
                  <c:v>419.22399999999999</c:v>
                </c:pt>
                <c:pt idx="286">
                  <c:v>459.62</c:v>
                </c:pt>
                <c:pt idx="287">
                  <c:v>446.51299999999992</c:v>
                </c:pt>
                <c:pt idx="288">
                  <c:v>433.20299999999997</c:v>
                </c:pt>
                <c:pt idx="289">
                  <c:v>320.48500000000001</c:v>
                </c:pt>
                <c:pt idx="290">
                  <c:v>322.96899999999994</c:v>
                </c:pt>
                <c:pt idx="291">
                  <c:v>395.56700000000001</c:v>
                </c:pt>
                <c:pt idx="292">
                  <c:v>296.23</c:v>
                </c:pt>
                <c:pt idx="293">
                  <c:v>263.43900000000002</c:v>
                </c:pt>
                <c:pt idx="294">
                  <c:v>278.97800000000007</c:v>
                </c:pt>
                <c:pt idx="295">
                  <c:v>302.34299999999996</c:v>
                </c:pt>
                <c:pt idx="296">
                  <c:v>365.53399999999999</c:v>
                </c:pt>
                <c:pt idx="297">
                  <c:v>284.58100000000002</c:v>
                </c:pt>
                <c:pt idx="298">
                  <c:v>335.84800000000007</c:v>
                </c:pt>
                <c:pt idx="299">
                  <c:v>360.62599999999998</c:v>
                </c:pt>
                <c:pt idx="300">
                  <c:v>403.57100000000003</c:v>
                </c:pt>
                <c:pt idx="301">
                  <c:v>331.47799999999995</c:v>
                </c:pt>
                <c:pt idx="302">
                  <c:v>375.92399999999998</c:v>
                </c:pt>
                <c:pt idx="303">
                  <c:v>318.83699999999999</c:v>
                </c:pt>
                <c:pt idx="304">
                  <c:v>380.84000000000003</c:v>
                </c:pt>
                <c:pt idx="305">
                  <c:v>457.90800000000002</c:v>
                </c:pt>
                <c:pt idx="306">
                  <c:v>453.55700000000002</c:v>
                </c:pt>
                <c:pt idx="307">
                  <c:v>377.23199999999997</c:v>
                </c:pt>
                <c:pt idx="308">
                  <c:v>483.09799999999996</c:v>
                </c:pt>
                <c:pt idx="309">
                  <c:v>614.15300000000002</c:v>
                </c:pt>
                <c:pt idx="310">
                  <c:v>422.43000000000006</c:v>
                </c:pt>
                <c:pt idx="311">
                  <c:v>425.48099999999999</c:v>
                </c:pt>
                <c:pt idx="312">
                  <c:v>484.11099999999999</c:v>
                </c:pt>
                <c:pt idx="313">
                  <c:v>521.226</c:v>
                </c:pt>
                <c:pt idx="314">
                  <c:v>502.57499999999993</c:v>
                </c:pt>
                <c:pt idx="315">
                  <c:v>533</c:v>
                </c:pt>
                <c:pt idx="316">
                  <c:v>465.42699999999996</c:v>
                </c:pt>
                <c:pt idx="317">
                  <c:v>437.488</c:v>
                </c:pt>
                <c:pt idx="318">
                  <c:v>436.14099999999996</c:v>
                </c:pt>
                <c:pt idx="319">
                  <c:v>425.82199999999995</c:v>
                </c:pt>
                <c:pt idx="320">
                  <c:v>383.32600000000002</c:v>
                </c:pt>
                <c:pt idx="321">
                  <c:v>409.66</c:v>
                </c:pt>
                <c:pt idx="322">
                  <c:v>429.73699999999997</c:v>
                </c:pt>
                <c:pt idx="323">
                  <c:v>343.58199999999999</c:v>
                </c:pt>
                <c:pt idx="324">
                  <c:v>404.69800000000004</c:v>
                </c:pt>
                <c:pt idx="325">
                  <c:v>413.55099999999999</c:v>
                </c:pt>
                <c:pt idx="326">
                  <c:v>484.25199999999995</c:v>
                </c:pt>
                <c:pt idx="327">
                  <c:v>403.26699999999994</c:v>
                </c:pt>
                <c:pt idx="328">
                  <c:v>372.3</c:v>
                </c:pt>
                <c:pt idx="329">
                  <c:v>462.423</c:v>
                </c:pt>
                <c:pt idx="330">
                  <c:v>413.50799999999992</c:v>
                </c:pt>
                <c:pt idx="331">
                  <c:v>392.35399999999993</c:v>
                </c:pt>
                <c:pt idx="332">
                  <c:v>419.48800000000006</c:v>
                </c:pt>
                <c:pt idx="333">
                  <c:v>416.79899999999998</c:v>
                </c:pt>
                <c:pt idx="334">
                  <c:v>486.375</c:v>
                </c:pt>
                <c:pt idx="335">
                  <c:v>421.50400000000002</c:v>
                </c:pt>
                <c:pt idx="336">
                  <c:v>412.48900000000003</c:v>
                </c:pt>
                <c:pt idx="337">
                  <c:v>416.46100000000001</c:v>
                </c:pt>
                <c:pt idx="338">
                  <c:v>400.03</c:v>
                </c:pt>
                <c:pt idx="339">
                  <c:v>373.14299999999997</c:v>
                </c:pt>
                <c:pt idx="340">
                  <c:v>481.072</c:v>
                </c:pt>
                <c:pt idx="341">
                  <c:v>455.1</c:v>
                </c:pt>
                <c:pt idx="342">
                  <c:v>420.36099999999999</c:v>
                </c:pt>
                <c:pt idx="343">
                  <c:v>515.67699999999991</c:v>
                </c:pt>
                <c:pt idx="344">
                  <c:v>557.673</c:v>
                </c:pt>
                <c:pt idx="345">
                  <c:v>479.90899999999999</c:v>
                </c:pt>
                <c:pt idx="346">
                  <c:v>532.38799999999992</c:v>
                </c:pt>
                <c:pt idx="347">
                  <c:v>517.38599999999997</c:v>
                </c:pt>
                <c:pt idx="348">
                  <c:v>523.67099999999994</c:v>
                </c:pt>
                <c:pt idx="349">
                  <c:v>560.36900000000003</c:v>
                </c:pt>
                <c:pt idx="350">
                  <c:v>427.34399999999999</c:v>
                </c:pt>
                <c:pt idx="351">
                  <c:v>430.75199999999995</c:v>
                </c:pt>
                <c:pt idx="352">
                  <c:v>425.63599999999997</c:v>
                </c:pt>
                <c:pt idx="353">
                  <c:v>380.70100000000002</c:v>
                </c:pt>
                <c:pt idx="354">
                  <c:v>423.09400000000005</c:v>
                </c:pt>
                <c:pt idx="355">
                  <c:v>389.20700000000005</c:v>
                </c:pt>
                <c:pt idx="356">
                  <c:v>405.23500000000001</c:v>
                </c:pt>
                <c:pt idx="357">
                  <c:v>358.07800000000003</c:v>
                </c:pt>
                <c:pt idx="358">
                  <c:v>377.94500000000005</c:v>
                </c:pt>
                <c:pt idx="359">
                  <c:v>457.89</c:v>
                </c:pt>
                <c:pt idx="360">
                  <c:v>352.27700000000004</c:v>
                </c:pt>
                <c:pt idx="361">
                  <c:v>386.726</c:v>
                </c:pt>
                <c:pt idx="362">
                  <c:v>340.10900000000004</c:v>
                </c:pt>
                <c:pt idx="363">
                  <c:v>421.87500000000006</c:v>
                </c:pt>
                <c:pt idx="364">
                  <c:v>383.38800000000003</c:v>
                </c:pt>
                <c:pt idx="365">
                  <c:v>387.21900000000005</c:v>
                </c:pt>
                <c:pt idx="366">
                  <c:v>330.60299999999995</c:v>
                </c:pt>
                <c:pt idx="367">
                  <c:v>344.36399999999998</c:v>
                </c:pt>
                <c:pt idx="368">
                  <c:v>371.37699999999995</c:v>
                </c:pt>
                <c:pt idx="369">
                  <c:v>313.392</c:v>
                </c:pt>
                <c:pt idx="370">
                  <c:v>636.84799999999996</c:v>
                </c:pt>
                <c:pt idx="371">
                  <c:v>334.72899999999993</c:v>
                </c:pt>
                <c:pt idx="372">
                  <c:v>413.38900000000001</c:v>
                </c:pt>
                <c:pt idx="373">
                  <c:v>406.08299999999997</c:v>
                </c:pt>
                <c:pt idx="374">
                  <c:v>387.69100000000003</c:v>
                </c:pt>
                <c:pt idx="375">
                  <c:v>450.14099999999996</c:v>
                </c:pt>
                <c:pt idx="376">
                  <c:v>422.67200000000003</c:v>
                </c:pt>
                <c:pt idx="377">
                  <c:v>511.05100000000004</c:v>
                </c:pt>
                <c:pt idx="378">
                  <c:v>493.49700000000001</c:v>
                </c:pt>
                <c:pt idx="379">
                  <c:v>509.57100000000003</c:v>
                </c:pt>
                <c:pt idx="380">
                  <c:v>512.81400000000008</c:v>
                </c:pt>
                <c:pt idx="381">
                  <c:v>526.99599999999998</c:v>
                </c:pt>
                <c:pt idx="382">
                  <c:v>618.73500000000001</c:v>
                </c:pt>
                <c:pt idx="383">
                  <c:v>618.15700000000004</c:v>
                </c:pt>
                <c:pt idx="384">
                  <c:v>613.81200000000001</c:v>
                </c:pt>
                <c:pt idx="385">
                  <c:v>548.62400000000002</c:v>
                </c:pt>
                <c:pt idx="386">
                  <c:v>602.04999999999995</c:v>
                </c:pt>
                <c:pt idx="387">
                  <c:v>610.93499999999995</c:v>
                </c:pt>
                <c:pt idx="388">
                  <c:v>601.05600000000004</c:v>
                </c:pt>
                <c:pt idx="389">
                  <c:v>586.51600000000008</c:v>
                </c:pt>
                <c:pt idx="390">
                  <c:v>559.73500000000001</c:v>
                </c:pt>
                <c:pt idx="391">
                  <c:v>588.572</c:v>
                </c:pt>
                <c:pt idx="392">
                  <c:v>545.06799999999998</c:v>
                </c:pt>
                <c:pt idx="393">
                  <c:v>502.702</c:v>
                </c:pt>
                <c:pt idx="394">
                  <c:v>570.05500000000006</c:v>
                </c:pt>
                <c:pt idx="395">
                  <c:v>451.21899999999999</c:v>
                </c:pt>
                <c:pt idx="396">
                  <c:v>581.66799999999989</c:v>
                </c:pt>
                <c:pt idx="397">
                  <c:v>443.03399999999993</c:v>
                </c:pt>
                <c:pt idx="398">
                  <c:v>449.88099999999997</c:v>
                </c:pt>
                <c:pt idx="399">
                  <c:v>484.30200000000002</c:v>
                </c:pt>
                <c:pt idx="400">
                  <c:v>437.87800000000004</c:v>
                </c:pt>
                <c:pt idx="401">
                  <c:v>398.08100000000002</c:v>
                </c:pt>
                <c:pt idx="402">
                  <c:v>474.03700000000003</c:v>
                </c:pt>
                <c:pt idx="403">
                  <c:v>450.11200000000002</c:v>
                </c:pt>
                <c:pt idx="404">
                  <c:v>482.36200000000002</c:v>
                </c:pt>
                <c:pt idx="405">
                  <c:v>472.55899999999997</c:v>
                </c:pt>
                <c:pt idx="406">
                  <c:v>446.98100000000005</c:v>
                </c:pt>
                <c:pt idx="407">
                  <c:v>441.57299999999998</c:v>
                </c:pt>
                <c:pt idx="408">
                  <c:v>380.02199999999993</c:v>
                </c:pt>
                <c:pt idx="409">
                  <c:v>397.685</c:v>
                </c:pt>
                <c:pt idx="410">
                  <c:v>366.85799999999995</c:v>
                </c:pt>
                <c:pt idx="411">
                  <c:v>384.27000000000004</c:v>
                </c:pt>
                <c:pt idx="412">
                  <c:v>420.75900000000001</c:v>
                </c:pt>
                <c:pt idx="413">
                  <c:v>396.71600000000001</c:v>
                </c:pt>
                <c:pt idx="414">
                  <c:v>419.62700000000007</c:v>
                </c:pt>
                <c:pt idx="415">
                  <c:v>403.35500000000002</c:v>
                </c:pt>
                <c:pt idx="416">
                  <c:v>400.36599999999999</c:v>
                </c:pt>
                <c:pt idx="417">
                  <c:v>428.60300000000007</c:v>
                </c:pt>
                <c:pt idx="418">
                  <c:v>399.68300000000005</c:v>
                </c:pt>
                <c:pt idx="419">
                  <c:v>341.226</c:v>
                </c:pt>
                <c:pt idx="420">
                  <c:v>451.13200000000001</c:v>
                </c:pt>
                <c:pt idx="421">
                  <c:v>395.81500000000005</c:v>
                </c:pt>
                <c:pt idx="422">
                  <c:v>437.904</c:v>
                </c:pt>
                <c:pt idx="423">
                  <c:v>462.23699999999997</c:v>
                </c:pt>
                <c:pt idx="424">
                  <c:v>389.22400000000005</c:v>
                </c:pt>
                <c:pt idx="425">
                  <c:v>452.24800000000005</c:v>
                </c:pt>
                <c:pt idx="426">
                  <c:v>469.40899999999999</c:v>
                </c:pt>
                <c:pt idx="427">
                  <c:v>432.09500000000003</c:v>
                </c:pt>
                <c:pt idx="428">
                  <c:v>431.39700000000005</c:v>
                </c:pt>
                <c:pt idx="429">
                  <c:v>419.07899999999995</c:v>
                </c:pt>
                <c:pt idx="430">
                  <c:v>447.07499999999999</c:v>
                </c:pt>
                <c:pt idx="431">
                  <c:v>425.97200000000004</c:v>
                </c:pt>
                <c:pt idx="432">
                  <c:v>478.94099999999997</c:v>
                </c:pt>
                <c:pt idx="433">
                  <c:v>500.30099999999999</c:v>
                </c:pt>
                <c:pt idx="434">
                  <c:v>487.99</c:v>
                </c:pt>
                <c:pt idx="435">
                  <c:v>561.03800000000001</c:v>
                </c:pt>
                <c:pt idx="436">
                  <c:v>513.30700000000002</c:v>
                </c:pt>
                <c:pt idx="437">
                  <c:v>423.83299999999997</c:v>
                </c:pt>
                <c:pt idx="438">
                  <c:v>467.44899999999996</c:v>
                </c:pt>
                <c:pt idx="439">
                  <c:v>548.17399999999998</c:v>
                </c:pt>
                <c:pt idx="440">
                  <c:v>530.58100000000002</c:v>
                </c:pt>
                <c:pt idx="441">
                  <c:v>545.32999999999993</c:v>
                </c:pt>
                <c:pt idx="442">
                  <c:v>486.40200000000004</c:v>
                </c:pt>
                <c:pt idx="443">
                  <c:v>470.42900000000003</c:v>
                </c:pt>
                <c:pt idx="444">
                  <c:v>522.93299999999999</c:v>
                </c:pt>
                <c:pt idx="445">
                  <c:v>459.18899999999996</c:v>
                </c:pt>
                <c:pt idx="446">
                  <c:v>496.74900000000002</c:v>
                </c:pt>
                <c:pt idx="447">
                  <c:v>696.30600000000004</c:v>
                </c:pt>
                <c:pt idx="448">
                  <c:v>437.64199999999994</c:v>
                </c:pt>
                <c:pt idx="449">
                  <c:v>492.12900000000002</c:v>
                </c:pt>
                <c:pt idx="450">
                  <c:v>517.80099999999993</c:v>
                </c:pt>
                <c:pt idx="451">
                  <c:v>525.33999999999992</c:v>
                </c:pt>
                <c:pt idx="452">
                  <c:v>466.81599999999997</c:v>
                </c:pt>
                <c:pt idx="453">
                  <c:v>482.90999999999997</c:v>
                </c:pt>
                <c:pt idx="454">
                  <c:v>486.89</c:v>
                </c:pt>
                <c:pt idx="455">
                  <c:v>499.45799999999997</c:v>
                </c:pt>
                <c:pt idx="456">
                  <c:v>437.27699999999993</c:v>
                </c:pt>
                <c:pt idx="457">
                  <c:v>391.45600000000002</c:v>
                </c:pt>
                <c:pt idx="458">
                  <c:v>386.75400000000002</c:v>
                </c:pt>
                <c:pt idx="459">
                  <c:v>461.34000000000003</c:v>
                </c:pt>
                <c:pt idx="460">
                  <c:v>401.90699999999998</c:v>
                </c:pt>
                <c:pt idx="461">
                  <c:v>500.62099999999998</c:v>
                </c:pt>
                <c:pt idx="462">
                  <c:v>440.48100000000005</c:v>
                </c:pt>
                <c:pt idx="463">
                  <c:v>453.642</c:v>
                </c:pt>
                <c:pt idx="464">
                  <c:v>413.44100000000003</c:v>
                </c:pt>
                <c:pt idx="465">
                  <c:v>449.47300000000001</c:v>
                </c:pt>
                <c:pt idx="466">
                  <c:v>656.56599999999992</c:v>
                </c:pt>
                <c:pt idx="467">
                  <c:v>556.01700000000005</c:v>
                </c:pt>
                <c:pt idx="468">
                  <c:v>481.74800000000005</c:v>
                </c:pt>
                <c:pt idx="469">
                  <c:v>450.65900000000005</c:v>
                </c:pt>
                <c:pt idx="470">
                  <c:v>428.834</c:v>
                </c:pt>
                <c:pt idx="471">
                  <c:v>418.43400000000003</c:v>
                </c:pt>
                <c:pt idx="472">
                  <c:v>462.38599999999997</c:v>
                </c:pt>
                <c:pt idx="473">
                  <c:v>407.005</c:v>
                </c:pt>
                <c:pt idx="474">
                  <c:v>458.76899999999995</c:v>
                </c:pt>
                <c:pt idx="475">
                  <c:v>483.31499999999994</c:v>
                </c:pt>
                <c:pt idx="476">
                  <c:v>477.54000000000008</c:v>
                </c:pt>
                <c:pt idx="477">
                  <c:v>494.62799999999999</c:v>
                </c:pt>
                <c:pt idx="478">
                  <c:v>428.43599999999992</c:v>
                </c:pt>
                <c:pt idx="479">
                  <c:v>537.62299999999993</c:v>
                </c:pt>
                <c:pt idx="480">
                  <c:v>450.26699999999994</c:v>
                </c:pt>
                <c:pt idx="481">
                  <c:v>498.66700000000003</c:v>
                </c:pt>
                <c:pt idx="482">
                  <c:v>507.71999999999997</c:v>
                </c:pt>
                <c:pt idx="483">
                  <c:v>487.423</c:v>
                </c:pt>
                <c:pt idx="484">
                  <c:v>560.50400000000002</c:v>
                </c:pt>
                <c:pt idx="485">
                  <c:v>552.21899999999994</c:v>
                </c:pt>
                <c:pt idx="486">
                  <c:v>514.34800000000007</c:v>
                </c:pt>
                <c:pt idx="487">
                  <c:v>503.19599999999997</c:v>
                </c:pt>
                <c:pt idx="488">
                  <c:v>520.26799999999992</c:v>
                </c:pt>
                <c:pt idx="489">
                  <c:v>477.80900000000003</c:v>
                </c:pt>
                <c:pt idx="490">
                  <c:v>461.28</c:v>
                </c:pt>
                <c:pt idx="491">
                  <c:v>454.46300000000008</c:v>
                </c:pt>
                <c:pt idx="492">
                  <c:v>490.48599999999999</c:v>
                </c:pt>
                <c:pt idx="493">
                  <c:v>590.197</c:v>
                </c:pt>
                <c:pt idx="494">
                  <c:v>495.78999999999996</c:v>
                </c:pt>
                <c:pt idx="495">
                  <c:v>527.4670000000001</c:v>
                </c:pt>
                <c:pt idx="496">
                  <c:v>552.15100000000007</c:v>
                </c:pt>
                <c:pt idx="497">
                  <c:v>618.63800000000003</c:v>
                </c:pt>
                <c:pt idx="498">
                  <c:v>609.43100000000004</c:v>
                </c:pt>
                <c:pt idx="499">
                  <c:v>562.24099999999999</c:v>
                </c:pt>
                <c:pt idx="500">
                  <c:v>628.77399999999989</c:v>
                </c:pt>
                <c:pt idx="501">
                  <c:v>572.12699999999995</c:v>
                </c:pt>
                <c:pt idx="502">
                  <c:v>809.77300000000002</c:v>
                </c:pt>
                <c:pt idx="503">
                  <c:v>477.08800000000008</c:v>
                </c:pt>
                <c:pt idx="504">
                  <c:v>830.61300000000006</c:v>
                </c:pt>
                <c:pt idx="505">
                  <c:v>811.13700000000006</c:v>
                </c:pt>
                <c:pt idx="506">
                  <c:v>711.59399999999994</c:v>
                </c:pt>
                <c:pt idx="507">
                  <c:v>362.58199999999999</c:v>
                </c:pt>
                <c:pt idx="508">
                  <c:v>407.68400000000003</c:v>
                </c:pt>
                <c:pt idx="509">
                  <c:v>488.33599999999996</c:v>
                </c:pt>
                <c:pt idx="510">
                  <c:v>508.50900000000001</c:v>
                </c:pt>
                <c:pt idx="511">
                  <c:v>534.55200000000002</c:v>
                </c:pt>
                <c:pt idx="512">
                  <c:v>456.245</c:v>
                </c:pt>
                <c:pt idx="513">
                  <c:v>498.08599999999996</c:v>
                </c:pt>
                <c:pt idx="514">
                  <c:v>473.28299999999996</c:v>
                </c:pt>
                <c:pt idx="515">
                  <c:v>424.49200000000008</c:v>
                </c:pt>
                <c:pt idx="516">
                  <c:v>557.54100000000005</c:v>
                </c:pt>
                <c:pt idx="517">
                  <c:v>505.02600000000001</c:v>
                </c:pt>
                <c:pt idx="518">
                  <c:v>533.07500000000005</c:v>
                </c:pt>
                <c:pt idx="519">
                  <c:v>571.346</c:v>
                </c:pt>
                <c:pt idx="520">
                  <c:v>568.23800000000006</c:v>
                </c:pt>
                <c:pt idx="521">
                  <c:v>568.06799999999998</c:v>
                </c:pt>
                <c:pt idx="522">
                  <c:v>567.596</c:v>
                </c:pt>
                <c:pt idx="523">
                  <c:v>511.08400000000006</c:v>
                </c:pt>
                <c:pt idx="524">
                  <c:v>637.88099999999997</c:v>
                </c:pt>
                <c:pt idx="525">
                  <c:v>443.02600000000001</c:v>
                </c:pt>
                <c:pt idx="526">
                  <c:v>538.39799999999991</c:v>
                </c:pt>
                <c:pt idx="527">
                  <c:v>738.58699999999999</c:v>
                </c:pt>
                <c:pt idx="528">
                  <c:v>683.80399999999997</c:v>
                </c:pt>
                <c:pt idx="529">
                  <c:v>776.07199999999989</c:v>
                </c:pt>
                <c:pt idx="530">
                  <c:v>715.76299999999992</c:v>
                </c:pt>
                <c:pt idx="531">
                  <c:v>841.62599999999998</c:v>
                </c:pt>
                <c:pt idx="532">
                  <c:v>744.29099999999994</c:v>
                </c:pt>
                <c:pt idx="533">
                  <c:v>699.36799999999994</c:v>
                </c:pt>
                <c:pt idx="534">
                  <c:v>707.75199999999995</c:v>
                </c:pt>
                <c:pt idx="535">
                  <c:v>658.11400000000003</c:v>
                </c:pt>
                <c:pt idx="536">
                  <c:v>696.4849999999999</c:v>
                </c:pt>
                <c:pt idx="537">
                  <c:v>766.47500000000014</c:v>
                </c:pt>
                <c:pt idx="538">
                  <c:v>776.95199999999988</c:v>
                </c:pt>
                <c:pt idx="539">
                  <c:v>845.45899999999995</c:v>
                </c:pt>
                <c:pt idx="540">
                  <c:v>853.79900000000009</c:v>
                </c:pt>
                <c:pt idx="541">
                  <c:v>855.51900000000012</c:v>
                </c:pt>
                <c:pt idx="542">
                  <c:v>717.11599999999999</c:v>
                </c:pt>
                <c:pt idx="543">
                  <c:v>533.59899999999993</c:v>
                </c:pt>
                <c:pt idx="544">
                  <c:v>563.15300000000002</c:v>
                </c:pt>
                <c:pt idx="545" formatCode="0.00">
                  <c:v>589.83500000000004</c:v>
                </c:pt>
                <c:pt idx="546" formatCode="0.00">
                  <c:v>509.36200000000002</c:v>
                </c:pt>
                <c:pt idx="547" formatCode="0.00">
                  <c:v>536.16699999999992</c:v>
                </c:pt>
                <c:pt idx="548" formatCode="0.00">
                  <c:v>508.14200000000005</c:v>
                </c:pt>
                <c:pt idx="549" formatCode="0.00">
                  <c:v>453.58400000000006</c:v>
                </c:pt>
                <c:pt idx="550" formatCode="0.00">
                  <c:v>494.09399999999994</c:v>
                </c:pt>
                <c:pt idx="551" formatCode="0.00">
                  <c:v>513.70299999999997</c:v>
                </c:pt>
                <c:pt idx="552" formatCode="0.00">
                  <c:v>715.46399999999994</c:v>
                </c:pt>
                <c:pt idx="553" formatCode="0.00">
                  <c:v>524.19100000000003</c:v>
                </c:pt>
                <c:pt idx="554" formatCode="0.00">
                  <c:v>563.76800000000003</c:v>
                </c:pt>
                <c:pt idx="555" formatCode="0.00">
                  <c:v>603.34500000000003</c:v>
                </c:pt>
                <c:pt idx="556" formatCode="0.00">
                  <c:v>558.92700000000013</c:v>
                </c:pt>
                <c:pt idx="557" formatCode="0.00">
                  <c:v>516.93700000000001</c:v>
                </c:pt>
                <c:pt idx="558" formatCode="0.00">
                  <c:v>494.06700000000001</c:v>
                </c:pt>
                <c:pt idx="559" formatCode="0.00">
                  <c:v>503.01800000000003</c:v>
                </c:pt>
                <c:pt idx="560" formatCode="0.00">
                  <c:v>550.52699999999993</c:v>
                </c:pt>
                <c:pt idx="561" formatCode="0.00">
                  <c:v>487.49200000000008</c:v>
                </c:pt>
                <c:pt idx="562" formatCode="0.00">
                  <c:v>508.99499999999995</c:v>
                </c:pt>
                <c:pt idx="563" formatCode="0.00">
                  <c:v>638.86699999999996</c:v>
                </c:pt>
                <c:pt idx="564" formatCode="0.00">
                  <c:v>746.30200000000002</c:v>
                </c:pt>
                <c:pt idx="565" formatCode="0.00">
                  <c:v>599.10699999999997</c:v>
                </c:pt>
                <c:pt idx="566" formatCode="0.00">
                  <c:v>512.20600000000002</c:v>
                </c:pt>
                <c:pt idx="567" formatCode="0.00">
                  <c:v>552.09399999999994</c:v>
                </c:pt>
                <c:pt idx="568" formatCode="0.00">
                  <c:v>512.54299999999989</c:v>
                </c:pt>
                <c:pt idx="569" formatCode="0.00">
                  <c:v>539.22399999999993</c:v>
                </c:pt>
                <c:pt idx="570" formatCode="0.00">
                  <c:v>480.62799999999999</c:v>
                </c:pt>
                <c:pt idx="571" formatCode="0.00">
                  <c:v>541.14699999999993</c:v>
                </c:pt>
                <c:pt idx="572" formatCode="0.00">
                  <c:v>526.76400000000001</c:v>
                </c:pt>
                <c:pt idx="573" formatCode="0.00">
                  <c:v>460.49099999999999</c:v>
                </c:pt>
                <c:pt idx="574" formatCode="0.00">
                  <c:v>480.73099999999999</c:v>
                </c:pt>
                <c:pt idx="575" formatCode="0.00">
                  <c:v>497.19699999999995</c:v>
                </c:pt>
                <c:pt idx="576" formatCode="0.00">
                  <c:v>544.11</c:v>
                </c:pt>
                <c:pt idx="577" formatCode="0.00">
                  <c:v>528.31500000000005</c:v>
                </c:pt>
                <c:pt idx="578" formatCode="0.00">
                  <c:v>443.53899999999999</c:v>
                </c:pt>
                <c:pt idx="579" formatCode="0.00">
                  <c:v>489.85500000000002</c:v>
                </c:pt>
                <c:pt idx="580" formatCode="0.00">
                  <c:v>451.77100000000007</c:v>
                </c:pt>
                <c:pt idx="581" formatCode="0.00">
                  <c:v>498.83499999999998</c:v>
                </c:pt>
                <c:pt idx="582" formatCode="0.00">
                  <c:v>437.03</c:v>
                </c:pt>
                <c:pt idx="583" formatCode="0.00">
                  <c:v>463.11500000000001</c:v>
                </c:pt>
                <c:pt idx="584" formatCode="0.00">
                  <c:v>463.16799999999995</c:v>
                </c:pt>
                <c:pt idx="585" formatCode="0.00">
                  <c:v>435.557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54B-4BF4-A43C-D084740AB1BC}"/>
            </c:ext>
          </c:extLst>
        </c:ser>
        <c:ser>
          <c:idx val="6"/>
          <c:order val="3"/>
          <c:tx>
            <c:strRef>
              <c:f>'66_ábra_chart'!$J$8</c:f>
              <c:strCache>
                <c:ptCount val="1"/>
                <c:pt idx="0">
                  <c:v>Portfolio GAP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cat>
            <c:strRef>
              <c:f>'66_ábra_chart'!$D$10:$D$595</c:f>
              <c:strCache>
                <c:ptCount val="567"/>
                <c:pt idx="0">
                  <c:v>Jan-19</c:v>
                </c:pt>
                <c:pt idx="22">
                  <c:v>Feb</c:v>
                </c:pt>
                <c:pt idx="42">
                  <c:v>Mar</c:v>
                </c:pt>
                <c:pt idx="62">
                  <c:v>Apr</c:v>
                </c:pt>
                <c:pt idx="82">
                  <c:v>May</c:v>
                </c:pt>
                <c:pt idx="104">
                  <c:v>June</c:v>
                </c:pt>
                <c:pt idx="123">
                  <c:v>July</c:v>
                </c:pt>
                <c:pt idx="147">
                  <c:v>Aug</c:v>
                </c:pt>
                <c:pt idx="167">
                  <c:v>Sep</c:v>
                </c:pt>
                <c:pt idx="188">
                  <c:v>Oct</c:v>
                </c:pt>
                <c:pt idx="210">
                  <c:v>Nov</c:v>
                </c:pt>
                <c:pt idx="230">
                  <c:v>Dec</c:v>
                </c:pt>
                <c:pt idx="250">
                  <c:v>Jan-20</c:v>
                </c:pt>
                <c:pt idx="272">
                  <c:v>Feb</c:v>
                </c:pt>
                <c:pt idx="292">
                  <c:v>Mar</c:v>
                </c:pt>
                <c:pt idx="314">
                  <c:v>Apr</c:v>
                </c:pt>
                <c:pt idx="334">
                  <c:v>May</c:v>
                </c:pt>
                <c:pt idx="354">
                  <c:v>June</c:v>
                </c:pt>
                <c:pt idx="375">
                  <c:v>July</c:v>
                </c:pt>
                <c:pt idx="398">
                  <c:v>Aug</c:v>
                </c:pt>
                <c:pt idx="419">
                  <c:v>Sep</c:v>
                </c:pt>
                <c:pt idx="440">
                  <c:v>Oct</c:v>
                </c:pt>
                <c:pt idx="461">
                  <c:v>Nov</c:v>
                </c:pt>
                <c:pt idx="482">
                  <c:v>Dec</c:v>
                </c:pt>
                <c:pt idx="504">
                  <c:v>Jan-21</c:v>
                </c:pt>
                <c:pt idx="524">
                  <c:v>Feb</c:v>
                </c:pt>
                <c:pt idx="544">
                  <c:v>Mar</c:v>
                </c:pt>
                <c:pt idx="566">
                  <c:v>Apr</c:v>
                </c:pt>
              </c:strCache>
            </c:strRef>
          </c:cat>
          <c:val>
            <c:numRef>
              <c:f>'66_ábra_chart'!$J$10:$J$595</c:f>
              <c:numCache>
                <c:formatCode>0.0</c:formatCode>
                <c:ptCount val="586"/>
                <c:pt idx="0">
                  <c:v>1111.943</c:v>
                </c:pt>
                <c:pt idx="1">
                  <c:v>1159.605</c:v>
                </c:pt>
                <c:pt idx="2">
                  <c:v>1531.4369999999999</c:v>
                </c:pt>
                <c:pt idx="3">
                  <c:v>1505.404</c:v>
                </c:pt>
                <c:pt idx="4">
                  <c:v>1441.4380000000001</c:v>
                </c:pt>
                <c:pt idx="5">
                  <c:v>1443.721</c:v>
                </c:pt>
                <c:pt idx="6">
                  <c:v>1359.39</c:v>
                </c:pt>
                <c:pt idx="7">
                  <c:v>1450.671</c:v>
                </c:pt>
                <c:pt idx="8">
                  <c:v>1394.806</c:v>
                </c:pt>
                <c:pt idx="9">
                  <c:v>1423.126</c:v>
                </c:pt>
                <c:pt idx="10">
                  <c:v>1287.6869999999999</c:v>
                </c:pt>
                <c:pt idx="11">
                  <c:v>1296.5409999999999</c:v>
                </c:pt>
                <c:pt idx="12">
                  <c:v>1258.6030000000001</c:v>
                </c:pt>
                <c:pt idx="13">
                  <c:v>993.51300000000003</c:v>
                </c:pt>
                <c:pt idx="14">
                  <c:v>934.68200000000002</c:v>
                </c:pt>
                <c:pt idx="15">
                  <c:v>993.923</c:v>
                </c:pt>
                <c:pt idx="16">
                  <c:v>913.86199999999997</c:v>
                </c:pt>
                <c:pt idx="17">
                  <c:v>971.97900000000004</c:v>
                </c:pt>
                <c:pt idx="18">
                  <c:v>988.07600000000002</c:v>
                </c:pt>
                <c:pt idx="19">
                  <c:v>1112.271</c:v>
                </c:pt>
                <c:pt idx="20">
                  <c:v>1139.636</c:v>
                </c:pt>
                <c:pt idx="21">
                  <c:v>1010.689</c:v>
                </c:pt>
                <c:pt idx="22">
                  <c:v>1024.1489999999999</c:v>
                </c:pt>
                <c:pt idx="23">
                  <c:v>1107.472</c:v>
                </c:pt>
                <c:pt idx="24">
                  <c:v>1210.123</c:v>
                </c:pt>
                <c:pt idx="25">
                  <c:v>1442.402</c:v>
                </c:pt>
                <c:pt idx="26">
                  <c:v>1381.1189999999999</c:v>
                </c:pt>
                <c:pt idx="27">
                  <c:v>1459.644</c:v>
                </c:pt>
                <c:pt idx="28">
                  <c:v>1417.5740000000001</c:v>
                </c:pt>
                <c:pt idx="29">
                  <c:v>1241.8979999999999</c:v>
                </c:pt>
                <c:pt idx="30">
                  <c:v>1407.2139999999999</c:v>
                </c:pt>
                <c:pt idx="31">
                  <c:v>1370.789</c:v>
                </c:pt>
                <c:pt idx="32">
                  <c:v>1314.885</c:v>
                </c:pt>
                <c:pt idx="33">
                  <c:v>1281.0909999999999</c:v>
                </c:pt>
                <c:pt idx="34">
                  <c:v>1115.6880000000001</c:v>
                </c:pt>
                <c:pt idx="35">
                  <c:v>1149.212</c:v>
                </c:pt>
                <c:pt idx="36">
                  <c:v>1050.713</c:v>
                </c:pt>
                <c:pt idx="37">
                  <c:v>1078.2739999999999</c:v>
                </c:pt>
                <c:pt idx="38">
                  <c:v>913.779</c:v>
                </c:pt>
                <c:pt idx="39">
                  <c:v>1155.076</c:v>
                </c:pt>
                <c:pt idx="40">
                  <c:v>1245.6020000000001</c:v>
                </c:pt>
                <c:pt idx="41">
                  <c:v>1050.5129999999999</c:v>
                </c:pt>
                <c:pt idx="42">
                  <c:v>952.54399999999998</c:v>
                </c:pt>
                <c:pt idx="43">
                  <c:v>981.71100000000001</c:v>
                </c:pt>
                <c:pt idx="44">
                  <c:v>999.34</c:v>
                </c:pt>
                <c:pt idx="45">
                  <c:v>1115.3309999999999</c:v>
                </c:pt>
                <c:pt idx="46">
                  <c:v>1109.454</c:v>
                </c:pt>
                <c:pt idx="47">
                  <c:v>1179.318</c:v>
                </c:pt>
                <c:pt idx="48">
                  <c:v>1132.662</c:v>
                </c:pt>
                <c:pt idx="49">
                  <c:v>1033.3689999999999</c:v>
                </c:pt>
                <c:pt idx="50">
                  <c:v>1041.75</c:v>
                </c:pt>
                <c:pt idx="51">
                  <c:v>1124.0909999999999</c:v>
                </c:pt>
                <c:pt idx="52">
                  <c:v>960.04300000000001</c:v>
                </c:pt>
                <c:pt idx="53">
                  <c:v>1001.222</c:v>
                </c:pt>
                <c:pt idx="54">
                  <c:v>948.33199999999999</c:v>
                </c:pt>
                <c:pt idx="55">
                  <c:v>884.85799999999995</c:v>
                </c:pt>
                <c:pt idx="56">
                  <c:v>1043.5229999999999</c:v>
                </c:pt>
                <c:pt idx="57">
                  <c:v>1023.539</c:v>
                </c:pt>
                <c:pt idx="58">
                  <c:v>1010.819</c:v>
                </c:pt>
                <c:pt idx="59">
                  <c:v>1036.2149999999999</c:v>
                </c:pt>
                <c:pt idx="60">
                  <c:v>970.62599999999998</c:v>
                </c:pt>
                <c:pt idx="61">
                  <c:v>1082.06</c:v>
                </c:pt>
                <c:pt idx="62">
                  <c:v>837.93200000000002</c:v>
                </c:pt>
                <c:pt idx="63">
                  <c:v>962.45899999999995</c:v>
                </c:pt>
                <c:pt idx="64">
                  <c:v>1054.4929999999999</c:v>
                </c:pt>
                <c:pt idx="65">
                  <c:v>1175.7919999999999</c:v>
                </c:pt>
                <c:pt idx="66">
                  <c:v>1114.0039999999999</c:v>
                </c:pt>
                <c:pt idx="67">
                  <c:v>1135.1220000000001</c:v>
                </c:pt>
                <c:pt idx="68">
                  <c:v>1190.6949999999999</c:v>
                </c:pt>
                <c:pt idx="69">
                  <c:v>1246.5050000000001</c:v>
                </c:pt>
                <c:pt idx="70">
                  <c:v>1291.9490000000001</c:v>
                </c:pt>
                <c:pt idx="71">
                  <c:v>1194.537</c:v>
                </c:pt>
                <c:pt idx="72">
                  <c:v>977.11699999999996</c:v>
                </c:pt>
                <c:pt idx="73">
                  <c:v>983.29899999999998</c:v>
                </c:pt>
                <c:pt idx="74">
                  <c:v>974.98599999999999</c:v>
                </c:pt>
                <c:pt idx="75">
                  <c:v>923.85599999999999</c:v>
                </c:pt>
                <c:pt idx="76">
                  <c:v>825.27</c:v>
                </c:pt>
                <c:pt idx="77">
                  <c:v>941.851</c:v>
                </c:pt>
                <c:pt idx="78">
                  <c:v>876.46400000000006</c:v>
                </c:pt>
                <c:pt idx="79">
                  <c:v>896.52800000000002</c:v>
                </c:pt>
                <c:pt idx="80">
                  <c:v>872.58699999999999</c:v>
                </c:pt>
                <c:pt idx="81">
                  <c:v>854.88499999999999</c:v>
                </c:pt>
                <c:pt idx="82">
                  <c:v>801.37900000000002</c:v>
                </c:pt>
                <c:pt idx="83">
                  <c:v>1053.0540000000001</c:v>
                </c:pt>
                <c:pt idx="84">
                  <c:v>1134.558</c:v>
                </c:pt>
                <c:pt idx="85">
                  <c:v>1137.885</c:v>
                </c:pt>
                <c:pt idx="86">
                  <c:v>1100.9459999999999</c:v>
                </c:pt>
                <c:pt idx="87">
                  <c:v>1037.08</c:v>
                </c:pt>
                <c:pt idx="88">
                  <c:v>1188.431</c:v>
                </c:pt>
                <c:pt idx="89">
                  <c:v>1082.807</c:v>
                </c:pt>
                <c:pt idx="90">
                  <c:v>914.55799999999999</c:v>
                </c:pt>
                <c:pt idx="91">
                  <c:v>923.95</c:v>
                </c:pt>
                <c:pt idx="92">
                  <c:v>1070.6130000000001</c:v>
                </c:pt>
                <c:pt idx="93">
                  <c:v>942.61699999999996</c:v>
                </c:pt>
                <c:pt idx="94">
                  <c:v>551.04</c:v>
                </c:pt>
                <c:pt idx="95">
                  <c:v>653.678</c:v>
                </c:pt>
                <c:pt idx="96">
                  <c:v>683.13</c:v>
                </c:pt>
                <c:pt idx="97">
                  <c:v>767.71600000000001</c:v>
                </c:pt>
                <c:pt idx="98">
                  <c:v>1159.298</c:v>
                </c:pt>
                <c:pt idx="99">
                  <c:v>1185.008</c:v>
                </c:pt>
                <c:pt idx="100">
                  <c:v>1261.0239999999999</c:v>
                </c:pt>
                <c:pt idx="101">
                  <c:v>1488.258</c:v>
                </c:pt>
                <c:pt idx="102">
                  <c:v>1426.14</c:v>
                </c:pt>
                <c:pt idx="103">
                  <c:v>1223.5999999999999</c:v>
                </c:pt>
                <c:pt idx="104">
                  <c:v>1174.3420000000001</c:v>
                </c:pt>
                <c:pt idx="105">
                  <c:v>1196.992</c:v>
                </c:pt>
                <c:pt idx="106">
                  <c:v>1402.153</c:v>
                </c:pt>
                <c:pt idx="107">
                  <c:v>1327.2239999999999</c:v>
                </c:pt>
                <c:pt idx="108">
                  <c:v>1496.3050000000001</c:v>
                </c:pt>
                <c:pt idx="109">
                  <c:v>1101.104</c:v>
                </c:pt>
                <c:pt idx="110">
                  <c:v>1019.636</c:v>
                </c:pt>
                <c:pt idx="111">
                  <c:v>1017.364</c:v>
                </c:pt>
                <c:pt idx="112">
                  <c:v>937.28899999999999</c:v>
                </c:pt>
                <c:pt idx="113">
                  <c:v>835.21299999999997</c:v>
                </c:pt>
                <c:pt idx="114">
                  <c:v>838.303</c:v>
                </c:pt>
                <c:pt idx="115">
                  <c:v>867.65200000000004</c:v>
                </c:pt>
                <c:pt idx="116">
                  <c:v>799.68499999999995</c:v>
                </c:pt>
                <c:pt idx="117">
                  <c:v>852.12599999999998</c:v>
                </c:pt>
                <c:pt idx="118">
                  <c:v>660.58</c:v>
                </c:pt>
                <c:pt idx="119">
                  <c:v>617.36</c:v>
                </c:pt>
                <c:pt idx="120">
                  <c:v>779.23500000000001</c:v>
                </c:pt>
                <c:pt idx="121">
                  <c:v>817.18600000000004</c:v>
                </c:pt>
                <c:pt idx="122">
                  <c:v>896.423</c:v>
                </c:pt>
                <c:pt idx="123">
                  <c:v>547.08799999999997</c:v>
                </c:pt>
                <c:pt idx="124">
                  <c:v>640.60699999999997</c:v>
                </c:pt>
                <c:pt idx="125">
                  <c:v>789.27200000000005</c:v>
                </c:pt>
                <c:pt idx="126">
                  <c:v>915.41899999999998</c:v>
                </c:pt>
                <c:pt idx="127">
                  <c:v>930.63</c:v>
                </c:pt>
                <c:pt idx="128">
                  <c:v>865.99300000000005</c:v>
                </c:pt>
                <c:pt idx="129">
                  <c:v>897.76300000000003</c:v>
                </c:pt>
                <c:pt idx="130">
                  <c:v>932.85199999999998</c:v>
                </c:pt>
                <c:pt idx="131">
                  <c:v>878.07799999999997</c:v>
                </c:pt>
                <c:pt idx="132">
                  <c:v>848.86900000000003</c:v>
                </c:pt>
                <c:pt idx="133">
                  <c:v>801.70899999999995</c:v>
                </c:pt>
                <c:pt idx="134">
                  <c:v>703.93299999999999</c:v>
                </c:pt>
                <c:pt idx="135">
                  <c:v>615.846</c:v>
                </c:pt>
                <c:pt idx="136">
                  <c:v>658.07899999999995</c:v>
                </c:pt>
                <c:pt idx="137">
                  <c:v>562.64300000000003</c:v>
                </c:pt>
                <c:pt idx="138">
                  <c:v>288.67200000000003</c:v>
                </c:pt>
                <c:pt idx="139">
                  <c:v>174.64599999999999</c:v>
                </c:pt>
                <c:pt idx="140">
                  <c:v>258.22199999999998</c:v>
                </c:pt>
                <c:pt idx="141">
                  <c:v>315.86399999999998</c:v>
                </c:pt>
                <c:pt idx="142">
                  <c:v>266.80399999999997</c:v>
                </c:pt>
                <c:pt idx="143">
                  <c:v>412.23500000000001</c:v>
                </c:pt>
                <c:pt idx="144">
                  <c:v>340.87599999999998</c:v>
                </c:pt>
                <c:pt idx="145">
                  <c:v>424.47399999999999</c:v>
                </c:pt>
                <c:pt idx="146">
                  <c:v>370.84199999999998</c:v>
                </c:pt>
                <c:pt idx="147">
                  <c:v>397.005</c:v>
                </c:pt>
                <c:pt idx="148">
                  <c:v>410.65499999999997</c:v>
                </c:pt>
                <c:pt idx="149">
                  <c:v>476.94600000000003</c:v>
                </c:pt>
                <c:pt idx="150">
                  <c:v>557.38</c:v>
                </c:pt>
                <c:pt idx="151">
                  <c:v>542.17499999999995</c:v>
                </c:pt>
                <c:pt idx="152">
                  <c:v>604.69200000000001</c:v>
                </c:pt>
                <c:pt idx="153">
                  <c:v>577.98800000000006</c:v>
                </c:pt>
                <c:pt idx="154">
                  <c:v>613.60199999999998</c:v>
                </c:pt>
                <c:pt idx="155">
                  <c:v>633.101</c:v>
                </c:pt>
                <c:pt idx="156">
                  <c:v>690.245</c:v>
                </c:pt>
                <c:pt idx="157">
                  <c:v>580.56500000000005</c:v>
                </c:pt>
                <c:pt idx="158">
                  <c:v>467.07499999999999</c:v>
                </c:pt>
                <c:pt idx="159">
                  <c:v>230.51900000000001</c:v>
                </c:pt>
                <c:pt idx="160">
                  <c:v>425.32299999999998</c:v>
                </c:pt>
                <c:pt idx="161">
                  <c:v>317.22899999999998</c:v>
                </c:pt>
                <c:pt idx="162">
                  <c:v>438.05200000000002</c:v>
                </c:pt>
                <c:pt idx="163">
                  <c:v>332.56400000000002</c:v>
                </c:pt>
                <c:pt idx="164">
                  <c:v>614.09699999999998</c:v>
                </c:pt>
                <c:pt idx="165">
                  <c:v>619.22699999999998</c:v>
                </c:pt>
                <c:pt idx="166">
                  <c:v>732.01400000000001</c:v>
                </c:pt>
                <c:pt idx="167">
                  <c:v>347.12799999999999</c:v>
                </c:pt>
                <c:pt idx="168">
                  <c:v>514.29399999999998</c:v>
                </c:pt>
                <c:pt idx="169">
                  <c:v>635.92700000000002</c:v>
                </c:pt>
                <c:pt idx="170">
                  <c:v>545.47</c:v>
                </c:pt>
                <c:pt idx="171">
                  <c:v>716.58299999999997</c:v>
                </c:pt>
                <c:pt idx="172">
                  <c:v>662.69600000000003</c:v>
                </c:pt>
                <c:pt idx="173">
                  <c:v>704.21900000000005</c:v>
                </c:pt>
                <c:pt idx="174">
                  <c:v>749.10900000000004</c:v>
                </c:pt>
                <c:pt idx="175">
                  <c:v>751.64400000000001</c:v>
                </c:pt>
                <c:pt idx="176">
                  <c:v>938.89800000000002</c:v>
                </c:pt>
                <c:pt idx="177">
                  <c:v>780.32100000000003</c:v>
                </c:pt>
                <c:pt idx="178">
                  <c:v>865.47</c:v>
                </c:pt>
                <c:pt idx="179">
                  <c:v>898.774</c:v>
                </c:pt>
                <c:pt idx="180">
                  <c:v>855.572</c:v>
                </c:pt>
                <c:pt idx="181">
                  <c:v>515.47699999999998</c:v>
                </c:pt>
                <c:pt idx="182">
                  <c:v>352.49900000000002</c:v>
                </c:pt>
                <c:pt idx="183">
                  <c:v>321.214</c:v>
                </c:pt>
                <c:pt idx="184">
                  <c:v>552.66800000000001</c:v>
                </c:pt>
                <c:pt idx="185">
                  <c:v>555.91800000000001</c:v>
                </c:pt>
                <c:pt idx="186">
                  <c:v>570.49900000000002</c:v>
                </c:pt>
                <c:pt idx="187">
                  <c:v>530.06399999999996</c:v>
                </c:pt>
                <c:pt idx="188">
                  <c:v>413.113</c:v>
                </c:pt>
                <c:pt idx="189">
                  <c:v>383.38900000000001</c:v>
                </c:pt>
                <c:pt idx="190">
                  <c:v>495.29</c:v>
                </c:pt>
                <c:pt idx="191">
                  <c:v>670.22299999999996</c:v>
                </c:pt>
                <c:pt idx="192">
                  <c:v>531.053</c:v>
                </c:pt>
                <c:pt idx="193">
                  <c:v>572.26499999999999</c:v>
                </c:pt>
                <c:pt idx="194">
                  <c:v>734.57100000000003</c:v>
                </c:pt>
                <c:pt idx="195">
                  <c:v>685.52599999999995</c:v>
                </c:pt>
                <c:pt idx="196">
                  <c:v>807.47</c:v>
                </c:pt>
                <c:pt idx="197">
                  <c:v>593.68499999999995</c:v>
                </c:pt>
                <c:pt idx="198">
                  <c:v>627.71</c:v>
                </c:pt>
                <c:pt idx="199">
                  <c:v>532.22799999999995</c:v>
                </c:pt>
                <c:pt idx="200">
                  <c:v>552.03</c:v>
                </c:pt>
                <c:pt idx="201">
                  <c:v>460.16500000000002</c:v>
                </c:pt>
                <c:pt idx="202">
                  <c:v>424.238</c:v>
                </c:pt>
                <c:pt idx="203">
                  <c:v>456.80399999999997</c:v>
                </c:pt>
                <c:pt idx="204">
                  <c:v>847.68399999999997</c:v>
                </c:pt>
                <c:pt idx="205">
                  <c:v>843.68899999999996</c:v>
                </c:pt>
                <c:pt idx="206">
                  <c:v>683.45699999999999</c:v>
                </c:pt>
                <c:pt idx="207">
                  <c:v>712.649</c:v>
                </c:pt>
                <c:pt idx="208">
                  <c:v>717.34799999999996</c:v>
                </c:pt>
                <c:pt idx="209">
                  <c:v>668.89599999999996</c:v>
                </c:pt>
                <c:pt idx="210">
                  <c:v>628.61</c:v>
                </c:pt>
                <c:pt idx="211">
                  <c:v>733.23199999999997</c:v>
                </c:pt>
                <c:pt idx="212">
                  <c:v>752.803</c:v>
                </c:pt>
                <c:pt idx="213">
                  <c:v>884.40200000000004</c:v>
                </c:pt>
                <c:pt idx="214">
                  <c:v>888.72699999999998</c:v>
                </c:pt>
                <c:pt idx="215">
                  <c:v>894.39300000000003</c:v>
                </c:pt>
                <c:pt idx="216">
                  <c:v>877.70500000000004</c:v>
                </c:pt>
                <c:pt idx="217">
                  <c:v>1032.9770000000001</c:v>
                </c:pt>
                <c:pt idx="218">
                  <c:v>998.49300000000005</c:v>
                </c:pt>
                <c:pt idx="219">
                  <c:v>932.16700000000003</c:v>
                </c:pt>
                <c:pt idx="220">
                  <c:v>944.49599999999998</c:v>
                </c:pt>
                <c:pt idx="221">
                  <c:v>881.83699999999999</c:v>
                </c:pt>
                <c:pt idx="222">
                  <c:v>849.70600000000002</c:v>
                </c:pt>
                <c:pt idx="223">
                  <c:v>945.82799999999997</c:v>
                </c:pt>
                <c:pt idx="224">
                  <c:v>919.76199999999994</c:v>
                </c:pt>
                <c:pt idx="225">
                  <c:v>1066.3240000000001</c:v>
                </c:pt>
                <c:pt idx="226">
                  <c:v>983.70500000000004</c:v>
                </c:pt>
                <c:pt idx="227">
                  <c:v>1118.7629999999999</c:v>
                </c:pt>
                <c:pt idx="228">
                  <c:v>1132.0250000000001</c:v>
                </c:pt>
                <c:pt idx="229">
                  <c:v>1239</c:v>
                </c:pt>
                <c:pt idx="230">
                  <c:v>1086.0709999999999</c:v>
                </c:pt>
                <c:pt idx="231">
                  <c:v>1313.567</c:v>
                </c:pt>
                <c:pt idx="232">
                  <c:v>1176.683</c:v>
                </c:pt>
                <c:pt idx="233">
                  <c:v>1163.43</c:v>
                </c:pt>
                <c:pt idx="234">
                  <c:v>1568.758</c:v>
                </c:pt>
                <c:pt idx="235">
                  <c:v>1514.681</c:v>
                </c:pt>
                <c:pt idx="236">
                  <c:v>1410.98</c:v>
                </c:pt>
                <c:pt idx="237">
                  <c:v>1332.4570000000001</c:v>
                </c:pt>
                <c:pt idx="238">
                  <c:v>1471.6179999999999</c:v>
                </c:pt>
                <c:pt idx="239">
                  <c:v>1295.0509999999999</c:v>
                </c:pt>
                <c:pt idx="240">
                  <c:v>1351.405</c:v>
                </c:pt>
                <c:pt idx="241">
                  <c:v>1367.8889999999999</c:v>
                </c:pt>
                <c:pt idx="242">
                  <c:v>1245.127</c:v>
                </c:pt>
                <c:pt idx="243">
                  <c:v>1413.7760000000001</c:v>
                </c:pt>
                <c:pt idx="244">
                  <c:v>1615.5070000000001</c:v>
                </c:pt>
                <c:pt idx="245">
                  <c:v>1559.105</c:v>
                </c:pt>
                <c:pt idx="246">
                  <c:v>1561.9179999999999</c:v>
                </c:pt>
                <c:pt idx="247">
                  <c:v>1457.423</c:v>
                </c:pt>
                <c:pt idx="248">
                  <c:v>1608.691</c:v>
                </c:pt>
                <c:pt idx="249">
                  <c:v>1309.7629999999999</c:v>
                </c:pt>
                <c:pt idx="250">
                  <c:v>1479.634</c:v>
                </c:pt>
                <c:pt idx="251">
                  <c:v>1652.5360000000001</c:v>
                </c:pt>
                <c:pt idx="252">
                  <c:v>1699.3869999999999</c:v>
                </c:pt>
                <c:pt idx="253">
                  <c:v>1739.414</c:v>
                </c:pt>
                <c:pt idx="254">
                  <c:v>1848.567</c:v>
                </c:pt>
                <c:pt idx="255">
                  <c:v>1821.74</c:v>
                </c:pt>
                <c:pt idx="256">
                  <c:v>1910.3440000000001</c:v>
                </c:pt>
                <c:pt idx="257">
                  <c:v>1717.2049999999999</c:v>
                </c:pt>
                <c:pt idx="258">
                  <c:v>1719.318</c:v>
                </c:pt>
                <c:pt idx="259">
                  <c:v>1554.5940000000001</c:v>
                </c:pt>
                <c:pt idx="260">
                  <c:v>1536.136</c:v>
                </c:pt>
                <c:pt idx="261">
                  <c:v>1560.5809999999999</c:v>
                </c:pt>
                <c:pt idx="262">
                  <c:v>1107.8109999999999</c:v>
                </c:pt>
                <c:pt idx="263">
                  <c:v>1115.8900000000001</c:v>
                </c:pt>
                <c:pt idx="264">
                  <c:v>1075.481</c:v>
                </c:pt>
                <c:pt idx="265">
                  <c:v>1066.2940000000001</c:v>
                </c:pt>
                <c:pt idx="266">
                  <c:v>1197.299</c:v>
                </c:pt>
                <c:pt idx="267">
                  <c:v>1224.9369999999999</c:v>
                </c:pt>
                <c:pt idx="268">
                  <c:v>1152.875</c:v>
                </c:pt>
                <c:pt idx="269">
                  <c:v>1060.444</c:v>
                </c:pt>
                <c:pt idx="270">
                  <c:v>1057.7819999999999</c:v>
                </c:pt>
                <c:pt idx="271">
                  <c:v>926.25400000000002</c:v>
                </c:pt>
                <c:pt idx="272">
                  <c:v>960.02</c:v>
                </c:pt>
                <c:pt idx="273">
                  <c:v>1005.458</c:v>
                </c:pt>
                <c:pt idx="274">
                  <c:v>1209.1980000000001</c:v>
                </c:pt>
                <c:pt idx="275">
                  <c:v>1308.078</c:v>
                </c:pt>
                <c:pt idx="276">
                  <c:v>1112.1669999999999</c:v>
                </c:pt>
                <c:pt idx="277">
                  <c:v>1002.436</c:v>
                </c:pt>
                <c:pt idx="278">
                  <c:v>1107.1769999999999</c:v>
                </c:pt>
                <c:pt idx="279">
                  <c:v>1059.23</c:v>
                </c:pt>
                <c:pt idx="280">
                  <c:v>972.67200000000003</c:v>
                </c:pt>
                <c:pt idx="281">
                  <c:v>1167.5930000000001</c:v>
                </c:pt>
                <c:pt idx="282">
                  <c:v>1151.1210000000001</c:v>
                </c:pt>
                <c:pt idx="283">
                  <c:v>1157.097</c:v>
                </c:pt>
                <c:pt idx="284">
                  <c:v>1147.7719999999999</c:v>
                </c:pt>
                <c:pt idx="285">
                  <c:v>987.505</c:v>
                </c:pt>
                <c:pt idx="286">
                  <c:v>848.995</c:v>
                </c:pt>
                <c:pt idx="287">
                  <c:v>961.21900000000005</c:v>
                </c:pt>
                <c:pt idx="288">
                  <c:v>934.41</c:v>
                </c:pt>
                <c:pt idx="289">
                  <c:v>1154.3009999999999</c:v>
                </c:pt>
                <c:pt idx="290">
                  <c:v>1000.361</c:v>
                </c:pt>
                <c:pt idx="291">
                  <c:v>595.58199999999999</c:v>
                </c:pt>
                <c:pt idx="292">
                  <c:v>668.73</c:v>
                </c:pt>
                <c:pt idx="293">
                  <c:v>763.25699999999995</c:v>
                </c:pt>
                <c:pt idx="294">
                  <c:v>875.45799999999997</c:v>
                </c:pt>
                <c:pt idx="295">
                  <c:v>1004.345</c:v>
                </c:pt>
                <c:pt idx="296">
                  <c:v>1085.9849999999999</c:v>
                </c:pt>
                <c:pt idx="297">
                  <c:v>960.60799999999995</c:v>
                </c:pt>
                <c:pt idx="298">
                  <c:v>972.30899999999997</c:v>
                </c:pt>
                <c:pt idx="299">
                  <c:v>906.33</c:v>
                </c:pt>
                <c:pt idx="300">
                  <c:v>883.85699999999997</c:v>
                </c:pt>
                <c:pt idx="301">
                  <c:v>960.36800000000005</c:v>
                </c:pt>
                <c:pt idx="302">
                  <c:v>996.59100000000001</c:v>
                </c:pt>
                <c:pt idx="303">
                  <c:v>872.16700000000003</c:v>
                </c:pt>
                <c:pt idx="304">
                  <c:v>594.66300000000001</c:v>
                </c:pt>
                <c:pt idx="305">
                  <c:v>736.02200000000005</c:v>
                </c:pt>
                <c:pt idx="306">
                  <c:v>225.67599999999999</c:v>
                </c:pt>
                <c:pt idx="307">
                  <c:v>653.11</c:v>
                </c:pt>
                <c:pt idx="308">
                  <c:v>388.58800000000002</c:v>
                </c:pt>
                <c:pt idx="309">
                  <c:v>564.46199999999999</c:v>
                </c:pt>
                <c:pt idx="310">
                  <c:v>721.55200000000002</c:v>
                </c:pt>
                <c:pt idx="311">
                  <c:v>699.33100000000002</c:v>
                </c:pt>
                <c:pt idx="312">
                  <c:v>523.95500000000004</c:v>
                </c:pt>
                <c:pt idx="313">
                  <c:v>619.49699999999996</c:v>
                </c:pt>
                <c:pt idx="314">
                  <c:v>267.82100000000003</c:v>
                </c:pt>
                <c:pt idx="315">
                  <c:v>660.24699999999996</c:v>
                </c:pt>
                <c:pt idx="316">
                  <c:v>827.76099999999997</c:v>
                </c:pt>
                <c:pt idx="317">
                  <c:v>957.82100000000003</c:v>
                </c:pt>
                <c:pt idx="318">
                  <c:v>919.40599999999995</c:v>
                </c:pt>
                <c:pt idx="319">
                  <c:v>1143.778</c:v>
                </c:pt>
                <c:pt idx="320">
                  <c:v>1336.587</c:v>
                </c:pt>
                <c:pt idx="321">
                  <c:v>1149.251</c:v>
                </c:pt>
                <c:pt idx="322">
                  <c:v>1288.5940000000001</c:v>
                </c:pt>
                <c:pt idx="323">
                  <c:v>1325.9159999999999</c:v>
                </c:pt>
                <c:pt idx="324">
                  <c:v>1341.194</c:v>
                </c:pt>
                <c:pt idx="325">
                  <c:v>728.08199999999999</c:v>
                </c:pt>
                <c:pt idx="326">
                  <c:v>659.71</c:v>
                </c:pt>
                <c:pt idx="327">
                  <c:v>857.06299999999999</c:v>
                </c:pt>
                <c:pt idx="328">
                  <c:v>829.61599999999999</c:v>
                </c:pt>
                <c:pt idx="329">
                  <c:v>923.20500000000004</c:v>
                </c:pt>
                <c:pt idx="330">
                  <c:v>795.51</c:v>
                </c:pt>
                <c:pt idx="331">
                  <c:v>882.95100000000002</c:v>
                </c:pt>
                <c:pt idx="332">
                  <c:v>859.81299999999999</c:v>
                </c:pt>
                <c:pt idx="333">
                  <c:v>737.53499999999997</c:v>
                </c:pt>
                <c:pt idx="334">
                  <c:v>743.52499999999998</c:v>
                </c:pt>
                <c:pt idx="335">
                  <c:v>989.14499999999998</c:v>
                </c:pt>
                <c:pt idx="336">
                  <c:v>1155.068</c:v>
                </c:pt>
                <c:pt idx="337">
                  <c:v>1253.5999999999999</c:v>
                </c:pt>
                <c:pt idx="338">
                  <c:v>1194.6500000000001</c:v>
                </c:pt>
                <c:pt idx="339">
                  <c:v>1256.7660000000001</c:v>
                </c:pt>
                <c:pt idx="340">
                  <c:v>1086.7449999999999</c:v>
                </c:pt>
                <c:pt idx="341">
                  <c:v>1198.8920000000001</c:v>
                </c:pt>
                <c:pt idx="342">
                  <c:v>1229.0170000000001</c:v>
                </c:pt>
                <c:pt idx="343">
                  <c:v>1116.6020000000001</c:v>
                </c:pt>
                <c:pt idx="344">
                  <c:v>1038.21</c:v>
                </c:pt>
                <c:pt idx="345">
                  <c:v>1549.308</c:v>
                </c:pt>
                <c:pt idx="346">
                  <c:v>1499.904</c:v>
                </c:pt>
                <c:pt idx="347">
                  <c:v>1396.088</c:v>
                </c:pt>
                <c:pt idx="348">
                  <c:v>1332.204</c:v>
                </c:pt>
                <c:pt idx="349">
                  <c:v>1703.146</c:v>
                </c:pt>
                <c:pt idx="350">
                  <c:v>1692.788</c:v>
                </c:pt>
                <c:pt idx="351">
                  <c:v>1842.9939999999999</c:v>
                </c:pt>
                <c:pt idx="352">
                  <c:v>1880.914</c:v>
                </c:pt>
                <c:pt idx="353">
                  <c:v>1959.55</c:v>
                </c:pt>
                <c:pt idx="354">
                  <c:v>1916.578</c:v>
                </c:pt>
                <c:pt idx="355">
                  <c:v>2018.4839999999999</c:v>
                </c:pt>
                <c:pt idx="356">
                  <c:v>2252.39</c:v>
                </c:pt>
                <c:pt idx="357">
                  <c:v>2269.4659999999999</c:v>
                </c:pt>
                <c:pt idx="358">
                  <c:v>2286.424</c:v>
                </c:pt>
                <c:pt idx="359">
                  <c:v>2268.2269999999999</c:v>
                </c:pt>
                <c:pt idx="360">
                  <c:v>2399.5059999999999</c:v>
                </c:pt>
                <c:pt idx="361">
                  <c:v>2328.1379999999999</c:v>
                </c:pt>
                <c:pt idx="362">
                  <c:v>2314.4830000000002</c:v>
                </c:pt>
                <c:pt idx="363">
                  <c:v>2255.9250000000002</c:v>
                </c:pt>
                <c:pt idx="364">
                  <c:v>2308.4920000000002</c:v>
                </c:pt>
                <c:pt idx="365">
                  <c:v>2373.9969999999998</c:v>
                </c:pt>
                <c:pt idx="366">
                  <c:v>2470.6239999999998</c:v>
                </c:pt>
                <c:pt idx="367">
                  <c:v>2548.2240000000002</c:v>
                </c:pt>
                <c:pt idx="368">
                  <c:v>2167.5859999999998</c:v>
                </c:pt>
                <c:pt idx="369">
                  <c:v>2318.607</c:v>
                </c:pt>
                <c:pt idx="370">
                  <c:v>1995.556</c:v>
                </c:pt>
                <c:pt idx="371">
                  <c:v>2364.6089999999999</c:v>
                </c:pt>
                <c:pt idx="372">
                  <c:v>2502.038</c:v>
                </c:pt>
                <c:pt idx="373">
                  <c:v>2398.902</c:v>
                </c:pt>
                <c:pt idx="374">
                  <c:v>2356.1570000000002</c:v>
                </c:pt>
                <c:pt idx="375">
                  <c:v>2397.2649999999999</c:v>
                </c:pt>
                <c:pt idx="376">
                  <c:v>2512.2510000000002</c:v>
                </c:pt>
                <c:pt idx="377">
                  <c:v>2631.319</c:v>
                </c:pt>
                <c:pt idx="378">
                  <c:v>2663.8879999999999</c:v>
                </c:pt>
                <c:pt idx="379">
                  <c:v>2599.7620000000002</c:v>
                </c:pt>
                <c:pt idx="380">
                  <c:v>2866.4879999999998</c:v>
                </c:pt>
                <c:pt idx="381">
                  <c:v>2791.3989999999999</c:v>
                </c:pt>
                <c:pt idx="382">
                  <c:v>3025.6219999999998</c:v>
                </c:pt>
                <c:pt idx="383">
                  <c:v>2818.1219999999998</c:v>
                </c:pt>
                <c:pt idx="384">
                  <c:v>2814.1419999999998</c:v>
                </c:pt>
                <c:pt idx="385">
                  <c:v>2940.056</c:v>
                </c:pt>
                <c:pt idx="386">
                  <c:v>2748.944</c:v>
                </c:pt>
                <c:pt idx="387">
                  <c:v>2751.39</c:v>
                </c:pt>
                <c:pt idx="388">
                  <c:v>2639.52</c:v>
                </c:pt>
                <c:pt idx="389">
                  <c:v>2626.7779999999998</c:v>
                </c:pt>
                <c:pt idx="390">
                  <c:v>2686.1509999999998</c:v>
                </c:pt>
                <c:pt idx="391">
                  <c:v>2613.7939999999999</c:v>
                </c:pt>
                <c:pt idx="392">
                  <c:v>2688.6849999999999</c:v>
                </c:pt>
                <c:pt idx="393">
                  <c:v>2679.9160000000002</c:v>
                </c:pt>
                <c:pt idx="394">
                  <c:v>2523.3159999999998</c:v>
                </c:pt>
                <c:pt idx="395">
                  <c:v>2790.2060000000001</c:v>
                </c:pt>
                <c:pt idx="396">
                  <c:v>2903.3159999999998</c:v>
                </c:pt>
                <c:pt idx="397">
                  <c:v>2910.239</c:v>
                </c:pt>
                <c:pt idx="398">
                  <c:v>2949.4549999999999</c:v>
                </c:pt>
                <c:pt idx="399">
                  <c:v>3029.6759999999999</c:v>
                </c:pt>
                <c:pt idx="400">
                  <c:v>3156.5859999999998</c:v>
                </c:pt>
                <c:pt idx="401">
                  <c:v>3341.6320000000001</c:v>
                </c:pt>
                <c:pt idx="402">
                  <c:v>3329.9589999999998</c:v>
                </c:pt>
                <c:pt idx="403">
                  <c:v>3415.2289999999998</c:v>
                </c:pt>
                <c:pt idx="404">
                  <c:v>3268.7069999999999</c:v>
                </c:pt>
                <c:pt idx="405">
                  <c:v>3330.1579999999999</c:v>
                </c:pt>
                <c:pt idx="406">
                  <c:v>3273.8310000000001</c:v>
                </c:pt>
                <c:pt idx="407">
                  <c:v>3365.2689999999998</c:v>
                </c:pt>
                <c:pt idx="408">
                  <c:v>3242.634</c:v>
                </c:pt>
                <c:pt idx="409">
                  <c:v>3195.89</c:v>
                </c:pt>
                <c:pt idx="410">
                  <c:v>3163.8249999999998</c:v>
                </c:pt>
                <c:pt idx="411">
                  <c:v>3150.7</c:v>
                </c:pt>
                <c:pt idx="412">
                  <c:v>3253.3330000000001</c:v>
                </c:pt>
                <c:pt idx="413">
                  <c:v>3195.5520000000001</c:v>
                </c:pt>
                <c:pt idx="414">
                  <c:v>3216.5369999999998</c:v>
                </c:pt>
                <c:pt idx="415">
                  <c:v>3316.53</c:v>
                </c:pt>
                <c:pt idx="416">
                  <c:v>3274.6039999999998</c:v>
                </c:pt>
                <c:pt idx="417">
                  <c:v>2813.6219999999998</c:v>
                </c:pt>
                <c:pt idx="418">
                  <c:v>2748.7570000000001</c:v>
                </c:pt>
                <c:pt idx="419">
                  <c:v>2917.5239999999999</c:v>
                </c:pt>
                <c:pt idx="420">
                  <c:v>3048.2829999999999</c:v>
                </c:pt>
                <c:pt idx="421">
                  <c:v>3192.1390000000001</c:v>
                </c:pt>
                <c:pt idx="422">
                  <c:v>3272.0329999999999</c:v>
                </c:pt>
                <c:pt idx="423">
                  <c:v>3231.92</c:v>
                </c:pt>
                <c:pt idx="424">
                  <c:v>3371.395</c:v>
                </c:pt>
                <c:pt idx="425">
                  <c:v>3339.2069999999999</c:v>
                </c:pt>
                <c:pt idx="426">
                  <c:v>3523.3330000000001</c:v>
                </c:pt>
                <c:pt idx="427">
                  <c:v>3368.3789999999999</c:v>
                </c:pt>
                <c:pt idx="428">
                  <c:v>3411.0239999999999</c:v>
                </c:pt>
                <c:pt idx="429">
                  <c:v>3324.8939999999998</c:v>
                </c:pt>
                <c:pt idx="430">
                  <c:v>3262.6280000000002</c:v>
                </c:pt>
                <c:pt idx="431">
                  <c:v>3324.1109999999999</c:v>
                </c:pt>
                <c:pt idx="432">
                  <c:v>3189.8290000000002</c:v>
                </c:pt>
                <c:pt idx="433">
                  <c:v>3162.2950000000001</c:v>
                </c:pt>
                <c:pt idx="434">
                  <c:v>3198.2649999999999</c:v>
                </c:pt>
                <c:pt idx="435">
                  <c:v>3145.04</c:v>
                </c:pt>
                <c:pt idx="436">
                  <c:v>3246.44</c:v>
                </c:pt>
                <c:pt idx="437">
                  <c:v>3304.6880000000001</c:v>
                </c:pt>
                <c:pt idx="438">
                  <c:v>3228.5419999999999</c:v>
                </c:pt>
                <c:pt idx="439">
                  <c:v>2890.5740000000001</c:v>
                </c:pt>
                <c:pt idx="440">
                  <c:v>2988.7469999999998</c:v>
                </c:pt>
                <c:pt idx="441">
                  <c:v>3088.4</c:v>
                </c:pt>
                <c:pt idx="442">
                  <c:v>3124.4789999999998</c:v>
                </c:pt>
                <c:pt idx="443">
                  <c:v>3300.3029999999999</c:v>
                </c:pt>
                <c:pt idx="444">
                  <c:v>3182.3629999999998</c:v>
                </c:pt>
                <c:pt idx="445">
                  <c:v>3477.5419999999999</c:v>
                </c:pt>
                <c:pt idx="446">
                  <c:v>3514.864</c:v>
                </c:pt>
                <c:pt idx="447">
                  <c:v>3531.0839999999998</c:v>
                </c:pt>
                <c:pt idx="448">
                  <c:v>3726.4</c:v>
                </c:pt>
                <c:pt idx="449">
                  <c:v>3721.165</c:v>
                </c:pt>
                <c:pt idx="450">
                  <c:v>3593.8240000000001</c:v>
                </c:pt>
                <c:pt idx="451">
                  <c:v>3592.4850000000001</c:v>
                </c:pt>
                <c:pt idx="452">
                  <c:v>3616.8580000000002</c:v>
                </c:pt>
                <c:pt idx="453">
                  <c:v>3507.79</c:v>
                </c:pt>
                <c:pt idx="454">
                  <c:v>3353.473</c:v>
                </c:pt>
                <c:pt idx="455">
                  <c:v>3491.8809999999999</c:v>
                </c:pt>
                <c:pt idx="456">
                  <c:v>3465.6979999999999</c:v>
                </c:pt>
                <c:pt idx="457">
                  <c:v>3536.2080000000001</c:v>
                </c:pt>
                <c:pt idx="458">
                  <c:v>3697.5889999999999</c:v>
                </c:pt>
                <c:pt idx="459">
                  <c:v>3499.4059999999999</c:v>
                </c:pt>
                <c:pt idx="460">
                  <c:v>3394.3829999999998</c:v>
                </c:pt>
                <c:pt idx="461">
                  <c:v>3439.1179999999999</c:v>
                </c:pt>
                <c:pt idx="462">
                  <c:v>3527.9389999999999</c:v>
                </c:pt>
                <c:pt idx="463">
                  <c:v>3663.6329999999998</c:v>
                </c:pt>
                <c:pt idx="464">
                  <c:v>3741.2820000000002</c:v>
                </c:pt>
                <c:pt idx="465">
                  <c:v>3801.5259999999998</c:v>
                </c:pt>
                <c:pt idx="466">
                  <c:v>3752.4650000000001</c:v>
                </c:pt>
                <c:pt idx="467">
                  <c:v>3678.3359999999998</c:v>
                </c:pt>
                <c:pt idx="468">
                  <c:v>3882.549</c:v>
                </c:pt>
                <c:pt idx="469">
                  <c:v>4250.0320000000002</c:v>
                </c:pt>
                <c:pt idx="470">
                  <c:v>4219.9849999999997</c:v>
                </c:pt>
                <c:pt idx="471">
                  <c:v>4210.1319999999996</c:v>
                </c:pt>
                <c:pt idx="472">
                  <c:v>4315.8900000000003</c:v>
                </c:pt>
                <c:pt idx="473">
                  <c:v>4370.67</c:v>
                </c:pt>
                <c:pt idx="474">
                  <c:v>4263.1559999999999</c:v>
                </c:pt>
                <c:pt idx="475">
                  <c:v>4035.8850000000002</c:v>
                </c:pt>
                <c:pt idx="476">
                  <c:v>3989.2350000000001</c:v>
                </c:pt>
                <c:pt idx="477">
                  <c:v>4044.0520000000001</c:v>
                </c:pt>
                <c:pt idx="478">
                  <c:v>4246.59</c:v>
                </c:pt>
                <c:pt idx="479">
                  <c:v>4364.4570000000003</c:v>
                </c:pt>
                <c:pt idx="480">
                  <c:v>4289.0420000000004</c:v>
                </c:pt>
                <c:pt idx="481">
                  <c:v>4133.0029999999997</c:v>
                </c:pt>
                <c:pt idx="482">
                  <c:v>4227.1549999999997</c:v>
                </c:pt>
                <c:pt idx="483">
                  <c:v>4689.768</c:v>
                </c:pt>
                <c:pt idx="484">
                  <c:v>4887.7669999999998</c:v>
                </c:pt>
                <c:pt idx="485">
                  <c:v>4935.8649999999998</c:v>
                </c:pt>
                <c:pt idx="486">
                  <c:v>5061.7830000000004</c:v>
                </c:pt>
                <c:pt idx="487">
                  <c:v>4988.67</c:v>
                </c:pt>
                <c:pt idx="488">
                  <c:v>5079.1329999999998</c:v>
                </c:pt>
                <c:pt idx="489">
                  <c:v>5228.3810000000003</c:v>
                </c:pt>
                <c:pt idx="490">
                  <c:v>5142.1109999999999</c:v>
                </c:pt>
                <c:pt idx="491">
                  <c:v>5126.0550000000003</c:v>
                </c:pt>
                <c:pt idx="492">
                  <c:v>5123.1499999999996</c:v>
                </c:pt>
                <c:pt idx="493">
                  <c:v>4936.3490000000002</c:v>
                </c:pt>
                <c:pt idx="494">
                  <c:v>5056.92</c:v>
                </c:pt>
                <c:pt idx="495">
                  <c:v>4961.8</c:v>
                </c:pt>
                <c:pt idx="496">
                  <c:v>5072.0929999999998</c:v>
                </c:pt>
                <c:pt idx="497">
                  <c:v>4970.4250000000002</c:v>
                </c:pt>
                <c:pt idx="498">
                  <c:v>5028.0140000000001</c:v>
                </c:pt>
                <c:pt idx="499">
                  <c:v>5258.9579999999996</c:v>
                </c:pt>
                <c:pt idx="500">
                  <c:v>5325.2460000000001</c:v>
                </c:pt>
                <c:pt idx="501">
                  <c:v>5583.076</c:v>
                </c:pt>
                <c:pt idx="502">
                  <c:v>5194.8770000000004</c:v>
                </c:pt>
                <c:pt idx="503">
                  <c:v>5275.1940000000004</c:v>
                </c:pt>
                <c:pt idx="504">
                  <c:v>5310.165</c:v>
                </c:pt>
                <c:pt idx="505">
                  <c:v>5583.6660000000002</c:v>
                </c:pt>
                <c:pt idx="506">
                  <c:v>5254.3429999999998</c:v>
                </c:pt>
                <c:pt idx="507">
                  <c:v>5852.5590000000002</c:v>
                </c:pt>
                <c:pt idx="508">
                  <c:v>5816.0860000000002</c:v>
                </c:pt>
                <c:pt idx="509">
                  <c:v>5764.2449999999999</c:v>
                </c:pt>
                <c:pt idx="510">
                  <c:v>5681.5439999999999</c:v>
                </c:pt>
                <c:pt idx="511">
                  <c:v>5689.4309999999996</c:v>
                </c:pt>
                <c:pt idx="512">
                  <c:v>5750.4390000000003</c:v>
                </c:pt>
                <c:pt idx="513">
                  <c:v>5780.116</c:v>
                </c:pt>
                <c:pt idx="514">
                  <c:v>5660.17</c:v>
                </c:pt>
                <c:pt idx="515">
                  <c:v>5731.0379999999996</c:v>
                </c:pt>
                <c:pt idx="516">
                  <c:v>5217.7920000000004</c:v>
                </c:pt>
                <c:pt idx="517">
                  <c:v>5119.5309999999999</c:v>
                </c:pt>
                <c:pt idx="518">
                  <c:v>5133.915</c:v>
                </c:pt>
                <c:pt idx="519">
                  <c:v>5135.8599999999997</c:v>
                </c:pt>
                <c:pt idx="520">
                  <c:v>5137.2910000000002</c:v>
                </c:pt>
                <c:pt idx="521">
                  <c:v>4986.5150000000003</c:v>
                </c:pt>
                <c:pt idx="522">
                  <c:v>5048.473</c:v>
                </c:pt>
                <c:pt idx="523">
                  <c:v>4953.9369999999999</c:v>
                </c:pt>
                <c:pt idx="524">
                  <c:v>4946.1719999999996</c:v>
                </c:pt>
                <c:pt idx="525">
                  <c:v>5326.4740000000002</c:v>
                </c:pt>
                <c:pt idx="526">
                  <c:v>5375.924</c:v>
                </c:pt>
                <c:pt idx="527">
                  <c:v>5211.6959999999999</c:v>
                </c:pt>
                <c:pt idx="528">
                  <c:v>5387.1409999999996</c:v>
                </c:pt>
                <c:pt idx="529">
                  <c:v>5341.2060000000001</c:v>
                </c:pt>
                <c:pt idx="530">
                  <c:v>5553.2870000000003</c:v>
                </c:pt>
                <c:pt idx="531">
                  <c:v>5392.5540000000001</c:v>
                </c:pt>
                <c:pt idx="532">
                  <c:v>5369.9409999999998</c:v>
                </c:pt>
                <c:pt idx="533">
                  <c:v>5594.3310000000001</c:v>
                </c:pt>
                <c:pt idx="534">
                  <c:v>5511.1149999999998</c:v>
                </c:pt>
                <c:pt idx="535">
                  <c:v>5467.6450000000004</c:v>
                </c:pt>
                <c:pt idx="536">
                  <c:v>5663.2089999999998</c:v>
                </c:pt>
                <c:pt idx="537">
                  <c:v>5110.5709999999999</c:v>
                </c:pt>
                <c:pt idx="538">
                  <c:v>5225.2910000000002</c:v>
                </c:pt>
                <c:pt idx="539">
                  <c:v>5057.4679999999998</c:v>
                </c:pt>
                <c:pt idx="540">
                  <c:v>5120.0439999999999</c:v>
                </c:pt>
                <c:pt idx="541">
                  <c:v>5087.2579999999998</c:v>
                </c:pt>
                <c:pt idx="542">
                  <c:v>5241.1930000000002</c:v>
                </c:pt>
                <c:pt idx="543">
                  <c:v>5165.607</c:v>
                </c:pt>
                <c:pt idx="544">
                  <c:v>4447.33</c:v>
                </c:pt>
                <c:pt idx="545" formatCode="0.00">
                  <c:v>5334.7510000000002</c:v>
                </c:pt>
                <c:pt idx="546" formatCode="0.00">
                  <c:v>5578.9939999999997</c:v>
                </c:pt>
                <c:pt idx="547" formatCode="0.00">
                  <c:v>5340.299</c:v>
                </c:pt>
                <c:pt idx="548" formatCode="0.00">
                  <c:v>5434.8329999999996</c:v>
                </c:pt>
                <c:pt idx="549" formatCode="0.00">
                  <c:v>5451.3339999999998</c:v>
                </c:pt>
                <c:pt idx="550" formatCode="0.00">
                  <c:v>5532.7950000000001</c:v>
                </c:pt>
                <c:pt idx="551" formatCode="0.00">
                  <c:v>5624.17</c:v>
                </c:pt>
                <c:pt idx="552" formatCode="0.00">
                  <c:v>5350.6319999999996</c:v>
                </c:pt>
                <c:pt idx="553" formatCode="0.00">
                  <c:v>5486.5940000000001</c:v>
                </c:pt>
                <c:pt idx="554" formatCode="0.00">
                  <c:v>5492.5249999999996</c:v>
                </c:pt>
                <c:pt idx="555" formatCode="0.00">
                  <c:v>5498.4560000000001</c:v>
                </c:pt>
                <c:pt idx="556" formatCode="0.00">
                  <c:v>5367.1819999999998</c:v>
                </c:pt>
                <c:pt idx="557" formatCode="0.00">
                  <c:v>5390.634</c:v>
                </c:pt>
                <c:pt idx="558" formatCode="0.00">
                  <c:v>5199.7659999999996</c:v>
                </c:pt>
                <c:pt idx="559" formatCode="0.00">
                  <c:v>5195.7969999999996</c:v>
                </c:pt>
                <c:pt idx="560" formatCode="0.00">
                  <c:v>5329.6030000000001</c:v>
                </c:pt>
                <c:pt idx="561" formatCode="0.00">
                  <c:v>5387.1130000000003</c:v>
                </c:pt>
                <c:pt idx="562" formatCode="0.00">
                  <c:v>5474.1310000000003</c:v>
                </c:pt>
                <c:pt idx="563" formatCode="0.00">
                  <c:v>5347.2860000000001</c:v>
                </c:pt>
                <c:pt idx="564" formatCode="0.00">
                  <c:v>5360.933</c:v>
                </c:pt>
                <c:pt idx="565" formatCode="0.00">
                  <c:v>5024.97</c:v>
                </c:pt>
                <c:pt idx="566" formatCode="0.00">
                  <c:v>5529.68</c:v>
                </c:pt>
                <c:pt idx="567" formatCode="0.00">
                  <c:v>5693.5349999999999</c:v>
                </c:pt>
                <c:pt idx="568" formatCode="0.00">
                  <c:v>5622.3220000000001</c:v>
                </c:pt>
                <c:pt idx="569" formatCode="0.00">
                  <c:v>5767.009</c:v>
                </c:pt>
                <c:pt idx="570" formatCode="0.00">
                  <c:v>5744.3509999999997</c:v>
                </c:pt>
                <c:pt idx="571" formatCode="0.00">
                  <c:v>5771.5429999999997</c:v>
                </c:pt>
                <c:pt idx="572" formatCode="0.00">
                  <c:v>5768.4089999999997</c:v>
                </c:pt>
                <c:pt idx="573" formatCode="0.00">
                  <c:v>5627.7120000000004</c:v>
                </c:pt>
                <c:pt idx="574" formatCode="0.00">
                  <c:v>5587.4279999999999</c:v>
                </c:pt>
                <c:pt idx="575" formatCode="0.00">
                  <c:v>5461.65</c:v>
                </c:pt>
                <c:pt idx="576" formatCode="0.00">
                  <c:v>5312.5069999999996</c:v>
                </c:pt>
                <c:pt idx="577" formatCode="0.00">
                  <c:v>5010.1080000000002</c:v>
                </c:pt>
                <c:pt idx="578" formatCode="0.00">
                  <c:v>5221.4309999999996</c:v>
                </c:pt>
                <c:pt idx="579" formatCode="0.00">
                  <c:v>5116.527</c:v>
                </c:pt>
                <c:pt idx="580" formatCode="0.00">
                  <c:v>5188.3879999999999</c:v>
                </c:pt>
                <c:pt idx="581" formatCode="0.00">
                  <c:v>4955.7439999999997</c:v>
                </c:pt>
                <c:pt idx="582" formatCode="0.00">
                  <c:v>4977.1970000000001</c:v>
                </c:pt>
                <c:pt idx="583" formatCode="0.00">
                  <c:v>5089.1509999999998</c:v>
                </c:pt>
                <c:pt idx="584" formatCode="0.00">
                  <c:v>5415.13</c:v>
                </c:pt>
                <c:pt idx="585" formatCode="0.00">
                  <c:v>5266.4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54B-4BF4-A43C-D084740AB1BC}"/>
            </c:ext>
          </c:extLst>
        </c:ser>
        <c:ser>
          <c:idx val="2"/>
          <c:order val="5"/>
          <c:tx>
            <c:strRef>
              <c:f>'66_ábra_chart'!$K$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cat>
            <c:strRef>
              <c:f>'66_ábra_chart'!$D$10:$D$595</c:f>
              <c:strCache>
                <c:ptCount val="567"/>
                <c:pt idx="0">
                  <c:v>Jan-19</c:v>
                </c:pt>
                <c:pt idx="22">
                  <c:v>Feb</c:v>
                </c:pt>
                <c:pt idx="42">
                  <c:v>Mar</c:v>
                </c:pt>
                <c:pt idx="62">
                  <c:v>Apr</c:v>
                </c:pt>
                <c:pt idx="82">
                  <c:v>May</c:v>
                </c:pt>
                <c:pt idx="104">
                  <c:v>June</c:v>
                </c:pt>
                <c:pt idx="123">
                  <c:v>July</c:v>
                </c:pt>
                <c:pt idx="147">
                  <c:v>Aug</c:v>
                </c:pt>
                <c:pt idx="167">
                  <c:v>Sep</c:v>
                </c:pt>
                <c:pt idx="188">
                  <c:v>Oct</c:v>
                </c:pt>
                <c:pt idx="210">
                  <c:v>Nov</c:v>
                </c:pt>
                <c:pt idx="230">
                  <c:v>Dec</c:v>
                </c:pt>
                <c:pt idx="250">
                  <c:v>Jan-20</c:v>
                </c:pt>
                <c:pt idx="272">
                  <c:v>Feb</c:v>
                </c:pt>
                <c:pt idx="292">
                  <c:v>Mar</c:v>
                </c:pt>
                <c:pt idx="314">
                  <c:v>Apr</c:v>
                </c:pt>
                <c:pt idx="334">
                  <c:v>May</c:v>
                </c:pt>
                <c:pt idx="354">
                  <c:v>June</c:v>
                </c:pt>
                <c:pt idx="375">
                  <c:v>July</c:v>
                </c:pt>
                <c:pt idx="398">
                  <c:v>Aug</c:v>
                </c:pt>
                <c:pt idx="419">
                  <c:v>Sep</c:v>
                </c:pt>
                <c:pt idx="440">
                  <c:v>Oct</c:v>
                </c:pt>
                <c:pt idx="461">
                  <c:v>Nov</c:v>
                </c:pt>
                <c:pt idx="482">
                  <c:v>Dec</c:v>
                </c:pt>
                <c:pt idx="504">
                  <c:v>Jan-21</c:v>
                </c:pt>
                <c:pt idx="524">
                  <c:v>Feb</c:v>
                </c:pt>
                <c:pt idx="544">
                  <c:v>Mar</c:v>
                </c:pt>
                <c:pt idx="566">
                  <c:v>Apr</c:v>
                </c:pt>
              </c:strCache>
            </c:strRef>
          </c:cat>
          <c:val>
            <c:numRef>
              <c:f>'66_ábra_chart'!$K$10:$K$595</c:f>
              <c:numCache>
                <c:formatCode>0.0</c:formatCode>
                <c:ptCount val="586"/>
                <c:pt idx="0">
                  <c:v>224.547</c:v>
                </c:pt>
                <c:pt idx="1">
                  <c:v>290.49400000000003</c:v>
                </c:pt>
                <c:pt idx="2">
                  <c:v>219.61099999999999</c:v>
                </c:pt>
                <c:pt idx="3">
                  <c:v>141.721</c:v>
                </c:pt>
                <c:pt idx="4">
                  <c:v>239.53300000000002</c:v>
                </c:pt>
                <c:pt idx="5">
                  <c:v>132.07700000000003</c:v>
                </c:pt>
                <c:pt idx="6">
                  <c:v>155.67300000000003</c:v>
                </c:pt>
                <c:pt idx="7">
                  <c:v>187.922</c:v>
                </c:pt>
                <c:pt idx="8">
                  <c:v>-3.9460000000000028</c:v>
                </c:pt>
                <c:pt idx="9">
                  <c:v>23.778999999999993</c:v>
                </c:pt>
                <c:pt idx="10">
                  <c:v>-5.3860000000000046</c:v>
                </c:pt>
                <c:pt idx="11">
                  <c:v>12.720000000000006</c:v>
                </c:pt>
                <c:pt idx="12">
                  <c:v>18.908999999999999</c:v>
                </c:pt>
                <c:pt idx="13">
                  <c:v>4.5489999999999942</c:v>
                </c:pt>
                <c:pt idx="14">
                  <c:v>31.91</c:v>
                </c:pt>
                <c:pt idx="15">
                  <c:v>16.946999999999999</c:v>
                </c:pt>
                <c:pt idx="16">
                  <c:v>50.426000000000002</c:v>
                </c:pt>
                <c:pt idx="17">
                  <c:v>35.394000000000005</c:v>
                </c:pt>
                <c:pt idx="18">
                  <c:v>2.9389999999999956</c:v>
                </c:pt>
                <c:pt idx="19">
                  <c:v>-6.1210000000000067</c:v>
                </c:pt>
                <c:pt idx="20">
                  <c:v>2.6100000000000021</c:v>
                </c:pt>
                <c:pt idx="21">
                  <c:v>23.821999999999999</c:v>
                </c:pt>
                <c:pt idx="22">
                  <c:v>87.391000000000005</c:v>
                </c:pt>
                <c:pt idx="23">
                  <c:v>169.536</c:v>
                </c:pt>
                <c:pt idx="24">
                  <c:v>157.81900000000002</c:v>
                </c:pt>
                <c:pt idx="25">
                  <c:v>80.864999999999995</c:v>
                </c:pt>
                <c:pt idx="26">
                  <c:v>148.13900000000004</c:v>
                </c:pt>
                <c:pt idx="27">
                  <c:v>117.581</c:v>
                </c:pt>
                <c:pt idx="28">
                  <c:v>164.661</c:v>
                </c:pt>
                <c:pt idx="29">
                  <c:v>168.779</c:v>
                </c:pt>
                <c:pt idx="30">
                  <c:v>150.71600000000001</c:v>
                </c:pt>
                <c:pt idx="31">
                  <c:v>87.779000000000011</c:v>
                </c:pt>
                <c:pt idx="32">
                  <c:v>46.897999999999989</c:v>
                </c:pt>
                <c:pt idx="33">
                  <c:v>7.0250000000000057</c:v>
                </c:pt>
                <c:pt idx="34">
                  <c:v>53.393000000000001</c:v>
                </c:pt>
                <c:pt idx="35">
                  <c:v>-29.99199999999999</c:v>
                </c:pt>
                <c:pt idx="36">
                  <c:v>13.882999999999996</c:v>
                </c:pt>
                <c:pt idx="37">
                  <c:v>-13.579999999999991</c:v>
                </c:pt>
                <c:pt idx="38">
                  <c:v>-33.331000000000003</c:v>
                </c:pt>
                <c:pt idx="39">
                  <c:v>-68.716999999999985</c:v>
                </c:pt>
                <c:pt idx="40">
                  <c:v>-51.044000000000004</c:v>
                </c:pt>
                <c:pt idx="41">
                  <c:v>-57.415000000000006</c:v>
                </c:pt>
                <c:pt idx="42">
                  <c:v>73.414000000000016</c:v>
                </c:pt>
                <c:pt idx="43">
                  <c:v>74.417999999999992</c:v>
                </c:pt>
                <c:pt idx="44">
                  <c:v>193.25700000000001</c:v>
                </c:pt>
                <c:pt idx="45">
                  <c:v>146.18</c:v>
                </c:pt>
                <c:pt idx="46">
                  <c:v>146.845</c:v>
                </c:pt>
                <c:pt idx="47">
                  <c:v>128.69400000000002</c:v>
                </c:pt>
                <c:pt idx="48">
                  <c:v>22.639999999999993</c:v>
                </c:pt>
                <c:pt idx="49">
                  <c:v>44.580000000000005</c:v>
                </c:pt>
                <c:pt idx="50">
                  <c:v>-3.5930000000000035</c:v>
                </c:pt>
                <c:pt idx="51">
                  <c:v>54.050000000000011</c:v>
                </c:pt>
                <c:pt idx="52">
                  <c:v>67.043000000000006</c:v>
                </c:pt>
                <c:pt idx="53">
                  <c:v>-7.6109999999999971</c:v>
                </c:pt>
                <c:pt idx="54">
                  <c:v>-44.385000000000012</c:v>
                </c:pt>
                <c:pt idx="55">
                  <c:v>-55.052</c:v>
                </c:pt>
                <c:pt idx="56">
                  <c:v>-63.948000000000008</c:v>
                </c:pt>
                <c:pt idx="57">
                  <c:v>-81.67</c:v>
                </c:pt>
                <c:pt idx="58">
                  <c:v>-71.906999999999996</c:v>
                </c:pt>
                <c:pt idx="59">
                  <c:v>-22.608999999999991</c:v>
                </c:pt>
                <c:pt idx="60">
                  <c:v>-26.037999999999968</c:v>
                </c:pt>
                <c:pt idx="61">
                  <c:v>-24.972999999999988</c:v>
                </c:pt>
                <c:pt idx="62">
                  <c:v>109.82500000000002</c:v>
                </c:pt>
                <c:pt idx="63">
                  <c:v>87.831000000000003</c:v>
                </c:pt>
                <c:pt idx="64">
                  <c:v>111.28500000000003</c:v>
                </c:pt>
                <c:pt idx="65">
                  <c:v>69.205000000000013</c:v>
                </c:pt>
                <c:pt idx="66">
                  <c:v>88.991</c:v>
                </c:pt>
                <c:pt idx="67">
                  <c:v>116.628</c:v>
                </c:pt>
                <c:pt idx="68">
                  <c:v>166.863</c:v>
                </c:pt>
                <c:pt idx="69">
                  <c:v>133.02500000000001</c:v>
                </c:pt>
                <c:pt idx="70">
                  <c:v>59.928000000000004</c:v>
                </c:pt>
                <c:pt idx="71">
                  <c:v>77.282999999999987</c:v>
                </c:pt>
                <c:pt idx="72">
                  <c:v>124.86300000000001</c:v>
                </c:pt>
                <c:pt idx="73">
                  <c:v>119.021</c:v>
                </c:pt>
                <c:pt idx="74">
                  <c:v>66.643000000000001</c:v>
                </c:pt>
                <c:pt idx="75">
                  <c:v>48.219000000000001</c:v>
                </c:pt>
                <c:pt idx="76">
                  <c:v>67.671999999999997</c:v>
                </c:pt>
                <c:pt idx="77">
                  <c:v>137.20200000000003</c:v>
                </c:pt>
                <c:pt idx="78">
                  <c:v>123.47299999999997</c:v>
                </c:pt>
                <c:pt idx="79">
                  <c:v>71.634999999999991</c:v>
                </c:pt>
                <c:pt idx="80">
                  <c:v>55.424999999999933</c:v>
                </c:pt>
                <c:pt idx="81">
                  <c:v>45.86699999999999</c:v>
                </c:pt>
                <c:pt idx="82">
                  <c:v>144.62199999999999</c:v>
                </c:pt>
                <c:pt idx="83">
                  <c:v>142.02299999999997</c:v>
                </c:pt>
                <c:pt idx="84">
                  <c:v>130.971</c:v>
                </c:pt>
                <c:pt idx="85">
                  <c:v>122.35899999999999</c:v>
                </c:pt>
                <c:pt idx="86">
                  <c:v>109.32600000000002</c:v>
                </c:pt>
                <c:pt idx="87">
                  <c:v>138.40900000000002</c:v>
                </c:pt>
                <c:pt idx="88">
                  <c:v>117.099</c:v>
                </c:pt>
                <c:pt idx="89">
                  <c:v>70.431999999999988</c:v>
                </c:pt>
                <c:pt idx="90">
                  <c:v>92.201999999999998</c:v>
                </c:pt>
                <c:pt idx="91">
                  <c:v>111.91099999999999</c:v>
                </c:pt>
                <c:pt idx="92">
                  <c:v>58.353000000000002</c:v>
                </c:pt>
                <c:pt idx="93">
                  <c:v>77.197999999999993</c:v>
                </c:pt>
                <c:pt idx="94">
                  <c:v>153.87</c:v>
                </c:pt>
                <c:pt idx="95">
                  <c:v>154.82599999999999</c:v>
                </c:pt>
                <c:pt idx="96">
                  <c:v>202.79300000000003</c:v>
                </c:pt>
                <c:pt idx="97">
                  <c:v>195.89600000000002</c:v>
                </c:pt>
                <c:pt idx="98">
                  <c:v>122.08000000000003</c:v>
                </c:pt>
                <c:pt idx="99">
                  <c:v>101.33600000000001</c:v>
                </c:pt>
                <c:pt idx="100">
                  <c:v>-48.930999999999983</c:v>
                </c:pt>
                <c:pt idx="101">
                  <c:v>-39.701000000000022</c:v>
                </c:pt>
                <c:pt idx="102">
                  <c:v>-49.791000000000054</c:v>
                </c:pt>
                <c:pt idx="103">
                  <c:v>-44.195999999999998</c:v>
                </c:pt>
                <c:pt idx="104">
                  <c:v>44.400000000000006</c:v>
                </c:pt>
                <c:pt idx="105">
                  <c:v>174.45399999999995</c:v>
                </c:pt>
                <c:pt idx="106">
                  <c:v>148.89099999999996</c:v>
                </c:pt>
                <c:pt idx="107">
                  <c:v>126.89599999999999</c:v>
                </c:pt>
                <c:pt idx="108">
                  <c:v>105.63500000000001</c:v>
                </c:pt>
                <c:pt idx="109">
                  <c:v>68.697999999999979</c:v>
                </c:pt>
                <c:pt idx="110">
                  <c:v>62.979000000000013</c:v>
                </c:pt>
                <c:pt idx="111">
                  <c:v>101.03499999999998</c:v>
                </c:pt>
                <c:pt idx="112">
                  <c:v>45.082999999999984</c:v>
                </c:pt>
                <c:pt idx="113">
                  <c:v>17.85899999999998</c:v>
                </c:pt>
                <c:pt idx="114">
                  <c:v>-14.358000000000004</c:v>
                </c:pt>
                <c:pt idx="115">
                  <c:v>76.730999999999995</c:v>
                </c:pt>
                <c:pt idx="116">
                  <c:v>-66.416000000000011</c:v>
                </c:pt>
                <c:pt idx="117">
                  <c:v>-112.34</c:v>
                </c:pt>
                <c:pt idx="118">
                  <c:v>141.51400000000001</c:v>
                </c:pt>
                <c:pt idx="119">
                  <c:v>207.47999999999996</c:v>
                </c:pt>
                <c:pt idx="120">
                  <c:v>216.81299999999999</c:v>
                </c:pt>
                <c:pt idx="121">
                  <c:v>72.974000000000032</c:v>
                </c:pt>
                <c:pt idx="122">
                  <c:v>21.602999999999994</c:v>
                </c:pt>
                <c:pt idx="123">
                  <c:v>183.18100000000001</c:v>
                </c:pt>
                <c:pt idx="124">
                  <c:v>211.476</c:v>
                </c:pt>
                <c:pt idx="125">
                  <c:v>275.13099999999997</c:v>
                </c:pt>
                <c:pt idx="126">
                  <c:v>225.43299999999999</c:v>
                </c:pt>
                <c:pt idx="127">
                  <c:v>170.92400000000001</c:v>
                </c:pt>
                <c:pt idx="128">
                  <c:v>155.36000000000001</c:v>
                </c:pt>
                <c:pt idx="129">
                  <c:v>45.712000000000003</c:v>
                </c:pt>
                <c:pt idx="130">
                  <c:v>24.647999999999996</c:v>
                </c:pt>
                <c:pt idx="131">
                  <c:v>35.828999999999994</c:v>
                </c:pt>
                <c:pt idx="132">
                  <c:v>15.256</c:v>
                </c:pt>
                <c:pt idx="133">
                  <c:v>4.2889999999999873</c:v>
                </c:pt>
                <c:pt idx="134">
                  <c:v>54.494</c:v>
                </c:pt>
                <c:pt idx="135">
                  <c:v>139.03700000000001</c:v>
                </c:pt>
                <c:pt idx="136">
                  <c:v>113.16099999999999</c:v>
                </c:pt>
                <c:pt idx="137">
                  <c:v>68.893999999999991</c:v>
                </c:pt>
                <c:pt idx="138">
                  <c:v>36.36</c:v>
                </c:pt>
                <c:pt idx="139">
                  <c:v>99.666000000000011</c:v>
                </c:pt>
                <c:pt idx="140">
                  <c:v>72.353999999999985</c:v>
                </c:pt>
                <c:pt idx="141">
                  <c:v>36.326999999999998</c:v>
                </c:pt>
                <c:pt idx="142">
                  <c:v>56.263999999999996</c:v>
                </c:pt>
                <c:pt idx="143">
                  <c:v>37.13900000000001</c:v>
                </c:pt>
                <c:pt idx="144">
                  <c:v>33.588000000000008</c:v>
                </c:pt>
                <c:pt idx="145">
                  <c:v>84.951000000000008</c:v>
                </c:pt>
                <c:pt idx="146">
                  <c:v>205.27499999999998</c:v>
                </c:pt>
                <c:pt idx="147">
                  <c:v>203.642</c:v>
                </c:pt>
                <c:pt idx="148">
                  <c:v>245.55499999999998</c:v>
                </c:pt>
                <c:pt idx="149">
                  <c:v>182.536</c:v>
                </c:pt>
                <c:pt idx="150">
                  <c:v>167.584</c:v>
                </c:pt>
                <c:pt idx="151">
                  <c:v>199.018</c:v>
                </c:pt>
                <c:pt idx="152">
                  <c:v>186.029</c:v>
                </c:pt>
                <c:pt idx="153">
                  <c:v>177.57899999999998</c:v>
                </c:pt>
                <c:pt idx="154">
                  <c:v>82.914999999999992</c:v>
                </c:pt>
                <c:pt idx="155">
                  <c:v>96.591999999999985</c:v>
                </c:pt>
                <c:pt idx="156">
                  <c:v>150.935</c:v>
                </c:pt>
                <c:pt idx="157">
                  <c:v>199.54200000000003</c:v>
                </c:pt>
                <c:pt idx="158">
                  <c:v>84.346000000000004</c:v>
                </c:pt>
                <c:pt idx="159">
                  <c:v>226.08399999999997</c:v>
                </c:pt>
                <c:pt idx="160">
                  <c:v>77.090999999999994</c:v>
                </c:pt>
                <c:pt idx="161">
                  <c:v>76.530999999999992</c:v>
                </c:pt>
                <c:pt idx="162">
                  <c:v>36.338999999999999</c:v>
                </c:pt>
                <c:pt idx="163">
                  <c:v>8.4680000000000035</c:v>
                </c:pt>
                <c:pt idx="164">
                  <c:v>14.268999999999988</c:v>
                </c:pt>
                <c:pt idx="165">
                  <c:v>7.4569999999999688</c:v>
                </c:pt>
                <c:pt idx="166">
                  <c:v>11.068999999999971</c:v>
                </c:pt>
                <c:pt idx="167">
                  <c:v>247.51599999999999</c:v>
                </c:pt>
                <c:pt idx="168">
                  <c:v>225.92899999999997</c:v>
                </c:pt>
                <c:pt idx="169">
                  <c:v>253.42300000000003</c:v>
                </c:pt>
                <c:pt idx="170">
                  <c:v>290.435</c:v>
                </c:pt>
                <c:pt idx="171">
                  <c:v>178.81800000000001</c:v>
                </c:pt>
                <c:pt idx="172">
                  <c:v>159.227</c:v>
                </c:pt>
                <c:pt idx="173">
                  <c:v>164.005</c:v>
                </c:pt>
                <c:pt idx="174">
                  <c:v>89.364000000000004</c:v>
                </c:pt>
                <c:pt idx="175">
                  <c:v>92.286000000000001</c:v>
                </c:pt>
                <c:pt idx="176">
                  <c:v>101.696</c:v>
                </c:pt>
                <c:pt idx="177">
                  <c:v>189.06700000000004</c:v>
                </c:pt>
                <c:pt idx="178">
                  <c:v>149.12299999999999</c:v>
                </c:pt>
                <c:pt idx="179">
                  <c:v>77.516999999999996</c:v>
                </c:pt>
                <c:pt idx="180">
                  <c:v>99.239000000000004</c:v>
                </c:pt>
                <c:pt idx="181">
                  <c:v>39.608000000000004</c:v>
                </c:pt>
                <c:pt idx="182">
                  <c:v>76.338999999999999</c:v>
                </c:pt>
                <c:pt idx="183">
                  <c:v>59.576000000000015</c:v>
                </c:pt>
                <c:pt idx="184">
                  <c:v>31.361000000000001</c:v>
                </c:pt>
                <c:pt idx="185">
                  <c:v>25.233000000000004</c:v>
                </c:pt>
                <c:pt idx="186">
                  <c:v>-4.9180000000000774</c:v>
                </c:pt>
                <c:pt idx="187">
                  <c:v>-8.061000000000007</c:v>
                </c:pt>
                <c:pt idx="188">
                  <c:v>123.363</c:v>
                </c:pt>
                <c:pt idx="189">
                  <c:v>212.50600000000003</c:v>
                </c:pt>
                <c:pt idx="190">
                  <c:v>318.89499999999998</c:v>
                </c:pt>
                <c:pt idx="191">
                  <c:v>208.96099999999998</c:v>
                </c:pt>
                <c:pt idx="192">
                  <c:v>184.59100000000001</c:v>
                </c:pt>
                <c:pt idx="193">
                  <c:v>234.53200000000001</c:v>
                </c:pt>
                <c:pt idx="194">
                  <c:v>106.48799999999997</c:v>
                </c:pt>
                <c:pt idx="195">
                  <c:v>79.361999999999995</c:v>
                </c:pt>
                <c:pt idx="196">
                  <c:v>48.650000000000006</c:v>
                </c:pt>
                <c:pt idx="197">
                  <c:v>101.36</c:v>
                </c:pt>
                <c:pt idx="198">
                  <c:v>47.523000000000003</c:v>
                </c:pt>
                <c:pt idx="199">
                  <c:v>134.76600000000002</c:v>
                </c:pt>
                <c:pt idx="200">
                  <c:v>133.58399999999997</c:v>
                </c:pt>
                <c:pt idx="201">
                  <c:v>64.703000000000003</c:v>
                </c:pt>
                <c:pt idx="202">
                  <c:v>11.506999999999994</c:v>
                </c:pt>
                <c:pt idx="203">
                  <c:v>44.779000000000003</c:v>
                </c:pt>
                <c:pt idx="204">
                  <c:v>64.738</c:v>
                </c:pt>
                <c:pt idx="205">
                  <c:v>61.485999999999976</c:v>
                </c:pt>
                <c:pt idx="206">
                  <c:v>130.90899999999999</c:v>
                </c:pt>
                <c:pt idx="207">
                  <c:v>63.920000000000023</c:v>
                </c:pt>
                <c:pt idx="208">
                  <c:v>6.5769999999999875</c:v>
                </c:pt>
                <c:pt idx="209">
                  <c:v>128.654</c:v>
                </c:pt>
                <c:pt idx="210">
                  <c:v>164.38399999999999</c:v>
                </c:pt>
                <c:pt idx="211">
                  <c:v>252.07299999999998</c:v>
                </c:pt>
                <c:pt idx="212">
                  <c:v>687.06</c:v>
                </c:pt>
                <c:pt idx="213">
                  <c:v>640.50999999999988</c:v>
                </c:pt>
                <c:pt idx="214">
                  <c:v>141.45899999999997</c:v>
                </c:pt>
                <c:pt idx="215">
                  <c:v>113.41800000000001</c:v>
                </c:pt>
                <c:pt idx="216">
                  <c:v>209.023</c:v>
                </c:pt>
                <c:pt idx="217">
                  <c:v>137.982</c:v>
                </c:pt>
                <c:pt idx="218">
                  <c:v>83.094999999999999</c:v>
                </c:pt>
                <c:pt idx="219">
                  <c:v>75.844999999999999</c:v>
                </c:pt>
                <c:pt idx="220">
                  <c:v>133.35</c:v>
                </c:pt>
                <c:pt idx="221">
                  <c:v>128.31400000000002</c:v>
                </c:pt>
                <c:pt idx="222">
                  <c:v>71.838999999999999</c:v>
                </c:pt>
                <c:pt idx="223">
                  <c:v>19.603999999999992</c:v>
                </c:pt>
                <c:pt idx="224">
                  <c:v>47.475000000000001</c:v>
                </c:pt>
                <c:pt idx="225">
                  <c:v>22.320999999999987</c:v>
                </c:pt>
                <c:pt idx="226">
                  <c:v>36.454999999999991</c:v>
                </c:pt>
                <c:pt idx="227">
                  <c:v>-8.1499999999999986</c:v>
                </c:pt>
                <c:pt idx="228">
                  <c:v>26.977999999999966</c:v>
                </c:pt>
                <c:pt idx="229">
                  <c:v>47.299999999999976</c:v>
                </c:pt>
                <c:pt idx="230">
                  <c:v>194.88499999999999</c:v>
                </c:pt>
                <c:pt idx="231">
                  <c:v>212.3</c:v>
                </c:pt>
                <c:pt idx="232">
                  <c:v>374.79200000000003</c:v>
                </c:pt>
                <c:pt idx="233">
                  <c:v>441.24900000000008</c:v>
                </c:pt>
                <c:pt idx="234">
                  <c:v>142.07999999999998</c:v>
                </c:pt>
                <c:pt idx="235">
                  <c:v>164.73599999999999</c:v>
                </c:pt>
                <c:pt idx="236">
                  <c:v>167.63800000000001</c:v>
                </c:pt>
                <c:pt idx="237">
                  <c:v>290.846</c:v>
                </c:pt>
                <c:pt idx="238">
                  <c:v>128.35200000000003</c:v>
                </c:pt>
                <c:pt idx="239">
                  <c:v>28.323000000000004</c:v>
                </c:pt>
                <c:pt idx="240">
                  <c:v>97.487000000000009</c:v>
                </c:pt>
                <c:pt idx="241">
                  <c:v>115.91499999999999</c:v>
                </c:pt>
                <c:pt idx="242">
                  <c:v>124.05199999999999</c:v>
                </c:pt>
                <c:pt idx="243">
                  <c:v>19.095000000000006</c:v>
                </c:pt>
                <c:pt idx="244">
                  <c:v>20.897999999999985</c:v>
                </c:pt>
                <c:pt idx="245">
                  <c:v>79.477999999999966</c:v>
                </c:pt>
                <c:pt idx="246">
                  <c:v>7.7509999999999977</c:v>
                </c:pt>
                <c:pt idx="247">
                  <c:v>4.2340000000000009</c:v>
                </c:pt>
                <c:pt idx="248">
                  <c:v>103.16499999999999</c:v>
                </c:pt>
                <c:pt idx="249">
                  <c:v>259.15099999999995</c:v>
                </c:pt>
                <c:pt idx="250">
                  <c:v>228.58399999999997</c:v>
                </c:pt>
                <c:pt idx="251">
                  <c:v>191.28299999999999</c:v>
                </c:pt>
                <c:pt idx="252">
                  <c:v>164.33900000000003</c:v>
                </c:pt>
                <c:pt idx="253">
                  <c:v>184.1</c:v>
                </c:pt>
                <c:pt idx="254">
                  <c:v>135.21600000000001</c:v>
                </c:pt>
                <c:pt idx="255">
                  <c:v>126.63600000000002</c:v>
                </c:pt>
                <c:pt idx="256">
                  <c:v>163.6</c:v>
                </c:pt>
                <c:pt idx="257">
                  <c:v>57.5</c:v>
                </c:pt>
                <c:pt idx="258">
                  <c:v>58.227000000000004</c:v>
                </c:pt>
                <c:pt idx="259">
                  <c:v>74.754999999999995</c:v>
                </c:pt>
                <c:pt idx="260">
                  <c:v>48.084999999999994</c:v>
                </c:pt>
                <c:pt idx="261">
                  <c:v>68.324999999999989</c:v>
                </c:pt>
                <c:pt idx="262">
                  <c:v>37.823999999999991</c:v>
                </c:pt>
                <c:pt idx="263">
                  <c:v>49.803000000000004</c:v>
                </c:pt>
                <c:pt idx="264">
                  <c:v>12.496</c:v>
                </c:pt>
                <c:pt idx="265">
                  <c:v>50.433999999999997</c:v>
                </c:pt>
                <c:pt idx="266">
                  <c:v>11.654</c:v>
                </c:pt>
                <c:pt idx="267">
                  <c:v>6.3959999999999928</c:v>
                </c:pt>
                <c:pt idx="268">
                  <c:v>-23.45999999999998</c:v>
                </c:pt>
                <c:pt idx="269">
                  <c:v>-26.637000000000018</c:v>
                </c:pt>
                <c:pt idx="270">
                  <c:v>-4.9309999999999636</c:v>
                </c:pt>
                <c:pt idx="271">
                  <c:v>3.0720000000000032</c:v>
                </c:pt>
                <c:pt idx="272">
                  <c:v>281.69300000000004</c:v>
                </c:pt>
                <c:pt idx="273">
                  <c:v>231.01399999999998</c:v>
                </c:pt>
                <c:pt idx="274">
                  <c:v>234.94400000000002</c:v>
                </c:pt>
                <c:pt idx="275">
                  <c:v>183.25500000000002</c:v>
                </c:pt>
                <c:pt idx="276">
                  <c:v>298.94400000000002</c:v>
                </c:pt>
                <c:pt idx="277">
                  <c:v>219.26500000000004</c:v>
                </c:pt>
                <c:pt idx="278">
                  <c:v>207.791</c:v>
                </c:pt>
                <c:pt idx="279">
                  <c:v>132.80000000000001</c:v>
                </c:pt>
                <c:pt idx="280">
                  <c:v>151.49100000000001</c:v>
                </c:pt>
                <c:pt idx="281">
                  <c:v>76.196000000000012</c:v>
                </c:pt>
                <c:pt idx="282">
                  <c:v>21.589999999999993</c:v>
                </c:pt>
                <c:pt idx="283">
                  <c:v>-1.3309999999999889</c:v>
                </c:pt>
                <c:pt idx="284">
                  <c:v>33.835999999999991</c:v>
                </c:pt>
                <c:pt idx="285">
                  <c:v>85.986999999999995</c:v>
                </c:pt>
                <c:pt idx="286">
                  <c:v>71.73</c:v>
                </c:pt>
                <c:pt idx="287">
                  <c:v>-20.102000000000004</c:v>
                </c:pt>
                <c:pt idx="288">
                  <c:v>-9.5849999999999795</c:v>
                </c:pt>
                <c:pt idx="289">
                  <c:v>-46.714000000000013</c:v>
                </c:pt>
                <c:pt idx="290">
                  <c:v>35.491000000000028</c:v>
                </c:pt>
                <c:pt idx="291">
                  <c:v>107.51600000000009</c:v>
                </c:pt>
                <c:pt idx="292">
                  <c:v>68.441999999999993</c:v>
                </c:pt>
                <c:pt idx="293">
                  <c:v>87.436000000000007</c:v>
                </c:pt>
                <c:pt idx="294">
                  <c:v>128.32</c:v>
                </c:pt>
                <c:pt idx="295">
                  <c:v>96.92</c:v>
                </c:pt>
                <c:pt idx="296">
                  <c:v>33.871000000000002</c:v>
                </c:pt>
                <c:pt idx="297">
                  <c:v>75.998999999999995</c:v>
                </c:pt>
                <c:pt idx="298">
                  <c:v>40.643000000000001</c:v>
                </c:pt>
                <c:pt idx="299">
                  <c:v>24.033000000000001</c:v>
                </c:pt>
                <c:pt idx="300">
                  <c:v>129.624</c:v>
                </c:pt>
                <c:pt idx="301">
                  <c:v>90.22399999999999</c:v>
                </c:pt>
                <c:pt idx="302">
                  <c:v>-41.538000000000004</c:v>
                </c:pt>
                <c:pt idx="303">
                  <c:v>82.423000000000002</c:v>
                </c:pt>
                <c:pt idx="304">
                  <c:v>219.04999999999998</c:v>
                </c:pt>
                <c:pt idx="305">
                  <c:v>85.231999999999999</c:v>
                </c:pt>
                <c:pt idx="306">
                  <c:v>109.785</c:v>
                </c:pt>
                <c:pt idx="307">
                  <c:v>-97.278999999999996</c:v>
                </c:pt>
                <c:pt idx="308">
                  <c:v>15.069000000000003</c:v>
                </c:pt>
                <c:pt idx="309">
                  <c:v>90.148999999999972</c:v>
                </c:pt>
                <c:pt idx="310">
                  <c:v>55.729999999999976</c:v>
                </c:pt>
                <c:pt idx="311">
                  <c:v>48.775000000000048</c:v>
                </c:pt>
                <c:pt idx="312">
                  <c:v>17.739999999999988</c:v>
                </c:pt>
                <c:pt idx="313">
                  <c:v>80.86699999999999</c:v>
                </c:pt>
                <c:pt idx="314">
                  <c:v>449.84200000000004</c:v>
                </c:pt>
                <c:pt idx="315">
                  <c:v>244.74799999999999</c:v>
                </c:pt>
                <c:pt idx="316">
                  <c:v>165.77</c:v>
                </c:pt>
                <c:pt idx="317">
                  <c:v>164.79600000000002</c:v>
                </c:pt>
                <c:pt idx="318">
                  <c:v>265.3</c:v>
                </c:pt>
                <c:pt idx="319">
                  <c:v>189.15099999999998</c:v>
                </c:pt>
                <c:pt idx="320">
                  <c:v>183.63900000000001</c:v>
                </c:pt>
                <c:pt idx="321">
                  <c:v>189.13900000000001</c:v>
                </c:pt>
                <c:pt idx="322">
                  <c:v>198.98599999999999</c:v>
                </c:pt>
                <c:pt idx="323">
                  <c:v>189.42999999999998</c:v>
                </c:pt>
                <c:pt idx="324">
                  <c:v>153.36100000000002</c:v>
                </c:pt>
                <c:pt idx="325">
                  <c:v>135.12699999999998</c:v>
                </c:pt>
                <c:pt idx="326">
                  <c:v>125.989</c:v>
                </c:pt>
                <c:pt idx="327">
                  <c:v>142.51200000000003</c:v>
                </c:pt>
                <c:pt idx="328">
                  <c:v>164.98400000000001</c:v>
                </c:pt>
                <c:pt idx="329">
                  <c:v>162.51499999999999</c:v>
                </c:pt>
                <c:pt idx="330">
                  <c:v>162.089</c:v>
                </c:pt>
                <c:pt idx="331">
                  <c:v>159.32599999999999</c:v>
                </c:pt>
                <c:pt idx="332">
                  <c:v>177.839</c:v>
                </c:pt>
                <c:pt idx="333">
                  <c:v>230.26399999999998</c:v>
                </c:pt>
                <c:pt idx="334">
                  <c:v>226.21200000000002</c:v>
                </c:pt>
                <c:pt idx="335">
                  <c:v>273.19</c:v>
                </c:pt>
                <c:pt idx="336">
                  <c:v>276.80400000000003</c:v>
                </c:pt>
                <c:pt idx="337">
                  <c:v>216.684</c:v>
                </c:pt>
                <c:pt idx="338">
                  <c:v>259.44300000000004</c:v>
                </c:pt>
                <c:pt idx="339">
                  <c:v>178.821</c:v>
                </c:pt>
                <c:pt idx="340">
                  <c:v>236.29100000000003</c:v>
                </c:pt>
                <c:pt idx="341">
                  <c:v>208.50099999999998</c:v>
                </c:pt>
                <c:pt idx="342">
                  <c:v>230.23699999999997</c:v>
                </c:pt>
                <c:pt idx="343">
                  <c:v>213.41800000000001</c:v>
                </c:pt>
                <c:pt idx="344">
                  <c:v>135.703</c:v>
                </c:pt>
                <c:pt idx="345">
                  <c:v>158.44099999999997</c:v>
                </c:pt>
                <c:pt idx="346">
                  <c:v>211.66799999999998</c:v>
                </c:pt>
                <c:pt idx="347">
                  <c:v>240.62</c:v>
                </c:pt>
                <c:pt idx="348">
                  <c:v>231.84899999999999</c:v>
                </c:pt>
                <c:pt idx="349">
                  <c:v>134.66399999999999</c:v>
                </c:pt>
                <c:pt idx="350">
                  <c:v>296.834</c:v>
                </c:pt>
                <c:pt idx="351">
                  <c:v>232.77500000000001</c:v>
                </c:pt>
                <c:pt idx="352">
                  <c:v>121.14300000000001</c:v>
                </c:pt>
                <c:pt idx="353">
                  <c:v>120.40900000000001</c:v>
                </c:pt>
                <c:pt idx="354">
                  <c:v>125.99800000000002</c:v>
                </c:pt>
                <c:pt idx="355">
                  <c:v>171.822</c:v>
                </c:pt>
                <c:pt idx="356">
                  <c:v>154.09899999999999</c:v>
                </c:pt>
                <c:pt idx="357">
                  <c:v>204.24199999999996</c:v>
                </c:pt>
                <c:pt idx="358">
                  <c:v>169.70399999999998</c:v>
                </c:pt>
                <c:pt idx="359">
                  <c:v>154.267</c:v>
                </c:pt>
                <c:pt idx="360">
                  <c:v>130.41999999999999</c:v>
                </c:pt>
                <c:pt idx="361">
                  <c:v>116.77000000000002</c:v>
                </c:pt>
                <c:pt idx="362">
                  <c:v>219.25500000000005</c:v>
                </c:pt>
                <c:pt idx="363">
                  <c:v>172.357</c:v>
                </c:pt>
                <c:pt idx="364">
                  <c:v>138.935</c:v>
                </c:pt>
                <c:pt idx="365">
                  <c:v>106.31500000000001</c:v>
                </c:pt>
                <c:pt idx="366">
                  <c:v>379.44200000000001</c:v>
                </c:pt>
                <c:pt idx="367">
                  <c:v>398.48299999999995</c:v>
                </c:pt>
                <c:pt idx="368">
                  <c:v>383.41999999999996</c:v>
                </c:pt>
                <c:pt idx="369">
                  <c:v>307.35000000000002</c:v>
                </c:pt>
                <c:pt idx="370">
                  <c:v>388.00799999999998</c:v>
                </c:pt>
                <c:pt idx="371">
                  <c:v>326.399</c:v>
                </c:pt>
                <c:pt idx="372">
                  <c:v>148.774</c:v>
                </c:pt>
                <c:pt idx="373">
                  <c:v>198.74</c:v>
                </c:pt>
                <c:pt idx="374">
                  <c:v>258.99200000000002</c:v>
                </c:pt>
                <c:pt idx="375">
                  <c:v>278.17500000000001</c:v>
                </c:pt>
                <c:pt idx="376">
                  <c:v>301.31900000000002</c:v>
                </c:pt>
                <c:pt idx="377">
                  <c:v>281.041</c:v>
                </c:pt>
                <c:pt idx="378">
                  <c:v>244.29699999999997</c:v>
                </c:pt>
                <c:pt idx="379">
                  <c:v>272.85599999999999</c:v>
                </c:pt>
                <c:pt idx="380">
                  <c:v>214.18700000000001</c:v>
                </c:pt>
                <c:pt idx="381">
                  <c:v>172.42499999999998</c:v>
                </c:pt>
                <c:pt idx="382">
                  <c:v>153.73699999999997</c:v>
                </c:pt>
                <c:pt idx="383">
                  <c:v>138.054</c:v>
                </c:pt>
                <c:pt idx="384">
                  <c:v>144.80799999999999</c:v>
                </c:pt>
                <c:pt idx="385">
                  <c:v>173.32599999999999</c:v>
                </c:pt>
                <c:pt idx="386">
                  <c:v>287.86399999999998</c:v>
                </c:pt>
                <c:pt idx="387">
                  <c:v>267.62099999999998</c:v>
                </c:pt>
                <c:pt idx="388">
                  <c:v>110.18600000000001</c:v>
                </c:pt>
                <c:pt idx="389">
                  <c:v>214.78400000000002</c:v>
                </c:pt>
                <c:pt idx="390">
                  <c:v>225.50700000000001</c:v>
                </c:pt>
                <c:pt idx="391">
                  <c:v>225.53900000000002</c:v>
                </c:pt>
                <c:pt idx="392">
                  <c:v>261.00399999999996</c:v>
                </c:pt>
                <c:pt idx="393">
                  <c:v>258.26600000000002</c:v>
                </c:pt>
                <c:pt idx="394">
                  <c:v>274.14299999999997</c:v>
                </c:pt>
                <c:pt idx="395">
                  <c:v>473.25099999999998</c:v>
                </c:pt>
                <c:pt idx="396">
                  <c:v>183.607</c:v>
                </c:pt>
                <c:pt idx="397">
                  <c:v>180.15899999999999</c:v>
                </c:pt>
                <c:pt idx="398">
                  <c:v>221.64399999999998</c:v>
                </c:pt>
                <c:pt idx="399">
                  <c:v>230.64200000000002</c:v>
                </c:pt>
                <c:pt idx="400">
                  <c:v>336.69200000000001</c:v>
                </c:pt>
                <c:pt idx="401">
                  <c:v>276.07400000000001</c:v>
                </c:pt>
                <c:pt idx="402">
                  <c:v>330.50200000000001</c:v>
                </c:pt>
                <c:pt idx="403">
                  <c:v>217.10100000000003</c:v>
                </c:pt>
                <c:pt idx="404">
                  <c:v>308.048</c:v>
                </c:pt>
                <c:pt idx="405">
                  <c:v>262.69200000000001</c:v>
                </c:pt>
                <c:pt idx="406">
                  <c:v>313.47500000000002</c:v>
                </c:pt>
                <c:pt idx="407">
                  <c:v>261.00200000000001</c:v>
                </c:pt>
                <c:pt idx="408">
                  <c:v>267.46100000000001</c:v>
                </c:pt>
                <c:pt idx="409">
                  <c:v>260.93899999999996</c:v>
                </c:pt>
                <c:pt idx="410">
                  <c:v>270.66700000000003</c:v>
                </c:pt>
                <c:pt idx="411">
                  <c:v>172.30799999999999</c:v>
                </c:pt>
                <c:pt idx="412">
                  <c:v>186.934</c:v>
                </c:pt>
                <c:pt idx="413">
                  <c:v>228.27600000000004</c:v>
                </c:pt>
                <c:pt idx="414">
                  <c:v>285.45999999999998</c:v>
                </c:pt>
                <c:pt idx="415">
                  <c:v>184.16100000000003</c:v>
                </c:pt>
                <c:pt idx="416">
                  <c:v>182.14999999999998</c:v>
                </c:pt>
                <c:pt idx="417">
                  <c:v>260.887</c:v>
                </c:pt>
                <c:pt idx="418">
                  <c:v>484.82</c:v>
                </c:pt>
                <c:pt idx="419">
                  <c:v>472.46300000000002</c:v>
                </c:pt>
                <c:pt idx="420">
                  <c:v>405.25699999999995</c:v>
                </c:pt>
                <c:pt idx="421">
                  <c:v>287.90399999999994</c:v>
                </c:pt>
                <c:pt idx="422">
                  <c:v>264.209</c:v>
                </c:pt>
                <c:pt idx="423">
                  <c:v>322.25599999999997</c:v>
                </c:pt>
                <c:pt idx="424">
                  <c:v>253.29800000000003</c:v>
                </c:pt>
                <c:pt idx="425">
                  <c:v>252.93</c:v>
                </c:pt>
                <c:pt idx="426">
                  <c:v>234.381</c:v>
                </c:pt>
                <c:pt idx="427">
                  <c:v>231.232</c:v>
                </c:pt>
                <c:pt idx="428">
                  <c:v>247.54000000000002</c:v>
                </c:pt>
                <c:pt idx="429">
                  <c:v>262.416</c:v>
                </c:pt>
                <c:pt idx="430">
                  <c:v>328.89699999999999</c:v>
                </c:pt>
                <c:pt idx="431">
                  <c:v>264.83600000000001</c:v>
                </c:pt>
                <c:pt idx="432">
                  <c:v>-81.908999999999992</c:v>
                </c:pt>
                <c:pt idx="433">
                  <c:v>-70.480999999999995</c:v>
                </c:pt>
                <c:pt idx="434">
                  <c:v>-78.486999999999995</c:v>
                </c:pt>
                <c:pt idx="435">
                  <c:v>20.828000000000003</c:v>
                </c:pt>
                <c:pt idx="436">
                  <c:v>-40.830000000000013</c:v>
                </c:pt>
                <c:pt idx="437">
                  <c:v>-93.657999999999987</c:v>
                </c:pt>
                <c:pt idx="438">
                  <c:v>-129.339</c:v>
                </c:pt>
                <c:pt idx="439">
                  <c:v>4.7930000000000064</c:v>
                </c:pt>
                <c:pt idx="440">
                  <c:v>-17.316000000000003</c:v>
                </c:pt>
                <c:pt idx="441">
                  <c:v>5.007000000000005</c:v>
                </c:pt>
                <c:pt idx="442">
                  <c:v>-25.878999999999991</c:v>
                </c:pt>
                <c:pt idx="443">
                  <c:v>-49.282999999999987</c:v>
                </c:pt>
                <c:pt idx="444">
                  <c:v>-27.716000000000008</c:v>
                </c:pt>
                <c:pt idx="445">
                  <c:v>-167.911</c:v>
                </c:pt>
                <c:pt idx="446">
                  <c:v>-159.86499999999998</c:v>
                </c:pt>
                <c:pt idx="447">
                  <c:v>-137.41699999999997</c:v>
                </c:pt>
                <c:pt idx="448">
                  <c:v>-147.16699999999997</c:v>
                </c:pt>
                <c:pt idx="449">
                  <c:v>-152.38599999999997</c:v>
                </c:pt>
                <c:pt idx="450">
                  <c:v>43.489000000000033</c:v>
                </c:pt>
                <c:pt idx="451">
                  <c:v>13.733000000000004</c:v>
                </c:pt>
                <c:pt idx="452">
                  <c:v>13.83899999999997</c:v>
                </c:pt>
                <c:pt idx="453">
                  <c:v>-206.73499999999999</c:v>
                </c:pt>
                <c:pt idx="454">
                  <c:v>25.684000000000005</c:v>
                </c:pt>
                <c:pt idx="455">
                  <c:v>72.820999999999998</c:v>
                </c:pt>
                <c:pt idx="456">
                  <c:v>61.093000000000004</c:v>
                </c:pt>
                <c:pt idx="457">
                  <c:v>91.73599999999999</c:v>
                </c:pt>
                <c:pt idx="458">
                  <c:v>68.971000000000004</c:v>
                </c:pt>
                <c:pt idx="459">
                  <c:v>79.484000000000009</c:v>
                </c:pt>
                <c:pt idx="460">
                  <c:v>122.11499999999999</c:v>
                </c:pt>
                <c:pt idx="461">
                  <c:v>90.644000000000005</c:v>
                </c:pt>
                <c:pt idx="462">
                  <c:v>60.887999999999998</c:v>
                </c:pt>
                <c:pt idx="463">
                  <c:v>112.28699999999999</c:v>
                </c:pt>
                <c:pt idx="464">
                  <c:v>170.851</c:v>
                </c:pt>
                <c:pt idx="465">
                  <c:v>149.15099999999998</c:v>
                </c:pt>
                <c:pt idx="466">
                  <c:v>242.267</c:v>
                </c:pt>
                <c:pt idx="467">
                  <c:v>244.17499999999998</c:v>
                </c:pt>
                <c:pt idx="468">
                  <c:v>140.71799999999999</c:v>
                </c:pt>
                <c:pt idx="469">
                  <c:v>176.40699999999998</c:v>
                </c:pt>
                <c:pt idx="470">
                  <c:v>251.80699999999996</c:v>
                </c:pt>
                <c:pt idx="471">
                  <c:v>268.661</c:v>
                </c:pt>
                <c:pt idx="472">
                  <c:v>238.107</c:v>
                </c:pt>
                <c:pt idx="473">
                  <c:v>185.18900000000002</c:v>
                </c:pt>
                <c:pt idx="474">
                  <c:v>231.07300000000001</c:v>
                </c:pt>
                <c:pt idx="475">
                  <c:v>66.766999999999996</c:v>
                </c:pt>
                <c:pt idx="476">
                  <c:v>98.748999999999995</c:v>
                </c:pt>
                <c:pt idx="477">
                  <c:v>107.55</c:v>
                </c:pt>
                <c:pt idx="478">
                  <c:v>91.850000000000009</c:v>
                </c:pt>
                <c:pt idx="479">
                  <c:v>75.174000000000007</c:v>
                </c:pt>
                <c:pt idx="480">
                  <c:v>127.792</c:v>
                </c:pt>
                <c:pt idx="481">
                  <c:v>149.73199999999997</c:v>
                </c:pt>
                <c:pt idx="482">
                  <c:v>377.3</c:v>
                </c:pt>
                <c:pt idx="483">
                  <c:v>223.22100000000003</c:v>
                </c:pt>
                <c:pt idx="484">
                  <c:v>65.97</c:v>
                </c:pt>
                <c:pt idx="485">
                  <c:v>110.524</c:v>
                </c:pt>
                <c:pt idx="486">
                  <c:v>164.869</c:v>
                </c:pt>
                <c:pt idx="487">
                  <c:v>205.82300000000001</c:v>
                </c:pt>
                <c:pt idx="488">
                  <c:v>129.762</c:v>
                </c:pt>
                <c:pt idx="489">
                  <c:v>122.61200000000001</c:v>
                </c:pt>
                <c:pt idx="490">
                  <c:v>99.435000000000002</c:v>
                </c:pt>
                <c:pt idx="491">
                  <c:v>132.69300000000001</c:v>
                </c:pt>
                <c:pt idx="492">
                  <c:v>98.768000000000001</c:v>
                </c:pt>
                <c:pt idx="493">
                  <c:v>156.54399999999998</c:v>
                </c:pt>
                <c:pt idx="494">
                  <c:v>123.95700000000001</c:v>
                </c:pt>
                <c:pt idx="495">
                  <c:v>265.28499999999997</c:v>
                </c:pt>
                <c:pt idx="496">
                  <c:v>215.17500000000001</c:v>
                </c:pt>
                <c:pt idx="497">
                  <c:v>133.38400000000001</c:v>
                </c:pt>
                <c:pt idx="498">
                  <c:v>116.379</c:v>
                </c:pt>
                <c:pt idx="499">
                  <c:v>45.418000000000006</c:v>
                </c:pt>
                <c:pt idx="500">
                  <c:v>93.318999999999988</c:v>
                </c:pt>
                <c:pt idx="501">
                  <c:v>230.745</c:v>
                </c:pt>
                <c:pt idx="502">
                  <c:v>169.75</c:v>
                </c:pt>
                <c:pt idx="503">
                  <c:v>81.576000000000008</c:v>
                </c:pt>
                <c:pt idx="504">
                  <c:v>54.774999999999999</c:v>
                </c:pt>
                <c:pt idx="505">
                  <c:v>66.155000000000001</c:v>
                </c:pt>
                <c:pt idx="506">
                  <c:v>501.24700000000001</c:v>
                </c:pt>
                <c:pt idx="507">
                  <c:v>174.126</c:v>
                </c:pt>
                <c:pt idx="508">
                  <c:v>182.15100000000001</c:v>
                </c:pt>
                <c:pt idx="509">
                  <c:v>72.895999999999987</c:v>
                </c:pt>
                <c:pt idx="510">
                  <c:v>114.947</c:v>
                </c:pt>
                <c:pt idx="511">
                  <c:v>38.626000000000005</c:v>
                </c:pt>
                <c:pt idx="512">
                  <c:v>23.664999999999992</c:v>
                </c:pt>
                <c:pt idx="513">
                  <c:v>16.372999999999998</c:v>
                </c:pt>
                <c:pt idx="514">
                  <c:v>71.272999999999996</c:v>
                </c:pt>
                <c:pt idx="515">
                  <c:v>38.129000000000005</c:v>
                </c:pt>
                <c:pt idx="516">
                  <c:v>20.872000000000003</c:v>
                </c:pt>
                <c:pt idx="517">
                  <c:v>148.91399999999999</c:v>
                </c:pt>
                <c:pt idx="518">
                  <c:v>116.92000000000002</c:v>
                </c:pt>
                <c:pt idx="519">
                  <c:v>139.34200000000001</c:v>
                </c:pt>
                <c:pt idx="520">
                  <c:v>116.17800000000001</c:v>
                </c:pt>
                <c:pt idx="521">
                  <c:v>205.02200000000002</c:v>
                </c:pt>
                <c:pt idx="522">
                  <c:v>86.986000000000004</c:v>
                </c:pt>
                <c:pt idx="523">
                  <c:v>123.18600000000001</c:v>
                </c:pt>
                <c:pt idx="524">
                  <c:v>201.79899999999998</c:v>
                </c:pt>
                <c:pt idx="525">
                  <c:v>213.95499999999998</c:v>
                </c:pt>
                <c:pt idx="526">
                  <c:v>172.53400000000002</c:v>
                </c:pt>
                <c:pt idx="527">
                  <c:v>106.17400000000001</c:v>
                </c:pt>
                <c:pt idx="528">
                  <c:v>117.021</c:v>
                </c:pt>
                <c:pt idx="529">
                  <c:v>96.951000000000008</c:v>
                </c:pt>
                <c:pt idx="530">
                  <c:v>153.74600000000001</c:v>
                </c:pt>
                <c:pt idx="531">
                  <c:v>113.271</c:v>
                </c:pt>
                <c:pt idx="532">
                  <c:v>109.536</c:v>
                </c:pt>
                <c:pt idx="533">
                  <c:v>111.11900000000001</c:v>
                </c:pt>
                <c:pt idx="534">
                  <c:v>151.94500000000002</c:v>
                </c:pt>
                <c:pt idx="535">
                  <c:v>206.06</c:v>
                </c:pt>
                <c:pt idx="536">
                  <c:v>182.27</c:v>
                </c:pt>
                <c:pt idx="537">
                  <c:v>529.27200000000005</c:v>
                </c:pt>
                <c:pt idx="538">
                  <c:v>408.22499999999997</c:v>
                </c:pt>
                <c:pt idx="539">
                  <c:v>173.54499999999996</c:v>
                </c:pt>
                <c:pt idx="540">
                  <c:v>108.22100000000002</c:v>
                </c:pt>
                <c:pt idx="541">
                  <c:v>194.67099999999999</c:v>
                </c:pt>
                <c:pt idx="542">
                  <c:v>100.28</c:v>
                </c:pt>
                <c:pt idx="543">
                  <c:v>155.22800000000001</c:v>
                </c:pt>
                <c:pt idx="544">
                  <c:v>136.107</c:v>
                </c:pt>
                <c:pt idx="545" formatCode="0.00">
                  <c:v>119.245</c:v>
                </c:pt>
                <c:pt idx="546" formatCode="0.00">
                  <c:v>108.38699999999999</c:v>
                </c:pt>
                <c:pt idx="547" formatCode="0.00">
                  <c:v>339.49799999999999</c:v>
                </c:pt>
                <c:pt idx="548" formatCode="0.00">
                  <c:v>324.50599999999997</c:v>
                </c:pt>
                <c:pt idx="549" formatCode="0.00">
                  <c:v>340.80099999999999</c:v>
                </c:pt>
                <c:pt idx="550" formatCode="0.00">
                  <c:v>219.98100000000002</c:v>
                </c:pt>
                <c:pt idx="551" formatCode="0.00">
                  <c:v>185.85499999999999</c:v>
                </c:pt>
                <c:pt idx="552" formatCode="0.00">
                  <c:v>206.17599999999999</c:v>
                </c:pt>
                <c:pt idx="553" formatCode="0.00">
                  <c:v>126.31100000000001</c:v>
                </c:pt>
                <c:pt idx="554" formatCode="0.00">
                  <c:v>135.10849999999999</c:v>
                </c:pt>
                <c:pt idx="555" formatCode="0.00">
                  <c:v>143.90599999999998</c:v>
                </c:pt>
                <c:pt idx="556" formatCode="0.00">
                  <c:v>240.78100000000001</c:v>
                </c:pt>
                <c:pt idx="557" formatCode="0.00">
                  <c:v>181.488</c:v>
                </c:pt>
                <c:pt idx="558" formatCode="0.00">
                  <c:v>142.00700000000001</c:v>
                </c:pt>
                <c:pt idx="559" formatCode="0.00">
                  <c:v>122.294</c:v>
                </c:pt>
                <c:pt idx="560" formatCode="0.00">
                  <c:v>97.383999999999986</c:v>
                </c:pt>
                <c:pt idx="561" formatCode="0.00">
                  <c:v>134.71</c:v>
                </c:pt>
                <c:pt idx="562" formatCode="0.00">
                  <c:v>113.15899999999999</c:v>
                </c:pt>
                <c:pt idx="563" formatCode="0.00">
                  <c:v>138.71800000000002</c:v>
                </c:pt>
                <c:pt idx="564" formatCode="0.00">
                  <c:v>126.623</c:v>
                </c:pt>
                <c:pt idx="565" formatCode="0.00">
                  <c:v>375.27499999999998</c:v>
                </c:pt>
                <c:pt idx="566" formatCode="0.00">
                  <c:v>303.35699999999997</c:v>
                </c:pt>
                <c:pt idx="567" formatCode="0.00">
                  <c:v>190.196</c:v>
                </c:pt>
                <c:pt idx="568" formatCode="0.00">
                  <c:v>312.44499999999994</c:v>
                </c:pt>
                <c:pt idx="569" formatCode="0.00">
                  <c:v>86.557000000000002</c:v>
                </c:pt>
                <c:pt idx="570" formatCode="0.00">
                  <c:v>98.225999999999999</c:v>
                </c:pt>
                <c:pt idx="571" formatCode="0.00">
                  <c:v>68.919999999999987</c:v>
                </c:pt>
                <c:pt idx="572" formatCode="0.00">
                  <c:v>62.963000000000008</c:v>
                </c:pt>
                <c:pt idx="573" formatCode="0.00">
                  <c:v>229.40100000000001</c:v>
                </c:pt>
                <c:pt idx="574" formatCode="0.00">
                  <c:v>152.66399999999999</c:v>
                </c:pt>
                <c:pt idx="575" formatCode="0.00">
                  <c:v>184.40899999999999</c:v>
                </c:pt>
                <c:pt idx="576" formatCode="0.00">
                  <c:v>200.76200000000003</c:v>
                </c:pt>
                <c:pt idx="577" formatCode="0.00">
                  <c:v>64.317000000000007</c:v>
                </c:pt>
                <c:pt idx="578" formatCode="0.00">
                  <c:v>209.50099999999998</c:v>
                </c:pt>
                <c:pt idx="579" formatCode="0.00">
                  <c:v>205.90800000000002</c:v>
                </c:pt>
                <c:pt idx="580" formatCode="0.00">
                  <c:v>184.631</c:v>
                </c:pt>
                <c:pt idx="581" formatCode="0.00">
                  <c:v>232.102</c:v>
                </c:pt>
                <c:pt idx="582" formatCode="0.00">
                  <c:v>207.46999999999997</c:v>
                </c:pt>
                <c:pt idx="583" formatCode="0.00">
                  <c:v>156.22999999999999</c:v>
                </c:pt>
                <c:pt idx="584" formatCode="0.00">
                  <c:v>108.589</c:v>
                </c:pt>
                <c:pt idx="585" formatCode="0.00">
                  <c:v>207.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54B-4BF4-A43C-D084740AB1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0743416"/>
        <c:axId val="1"/>
      </c:areaChart>
      <c:lineChart>
        <c:grouping val="standard"/>
        <c:varyColors val="0"/>
        <c:ser>
          <c:idx val="8"/>
          <c:order val="4"/>
          <c:tx>
            <c:strRef>
              <c:f>'66_ábra_chart'!$F$8</c:f>
              <c:strCache>
                <c:ptCount val="1"/>
                <c:pt idx="0">
                  <c:v>OLR/Deposits (RHS)</c:v>
                </c:pt>
              </c:strCache>
            </c:strRef>
          </c:tx>
          <c:spPr>
            <a:ln w="15875">
              <a:solidFill>
                <a:schemeClr val="tx1">
                  <a:lumMod val="75000"/>
                  <a:lumOff val="25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66_ábra_chart'!$D$10:$D$595</c:f>
              <c:strCache>
                <c:ptCount val="567"/>
                <c:pt idx="0">
                  <c:v>Jan-19</c:v>
                </c:pt>
                <c:pt idx="22">
                  <c:v>Feb</c:v>
                </c:pt>
                <c:pt idx="42">
                  <c:v>Mar</c:v>
                </c:pt>
                <c:pt idx="62">
                  <c:v>Apr</c:v>
                </c:pt>
                <c:pt idx="82">
                  <c:v>May</c:v>
                </c:pt>
                <c:pt idx="104">
                  <c:v>June</c:v>
                </c:pt>
                <c:pt idx="123">
                  <c:v>July</c:v>
                </c:pt>
                <c:pt idx="147">
                  <c:v>Aug</c:v>
                </c:pt>
                <c:pt idx="167">
                  <c:v>Sep</c:v>
                </c:pt>
                <c:pt idx="188">
                  <c:v>Oct</c:v>
                </c:pt>
                <c:pt idx="210">
                  <c:v>Nov</c:v>
                </c:pt>
                <c:pt idx="230">
                  <c:v>Dec</c:v>
                </c:pt>
                <c:pt idx="250">
                  <c:v>Jan-20</c:v>
                </c:pt>
                <c:pt idx="272">
                  <c:v>Feb</c:v>
                </c:pt>
                <c:pt idx="292">
                  <c:v>Mar</c:v>
                </c:pt>
                <c:pt idx="314">
                  <c:v>Apr</c:v>
                </c:pt>
                <c:pt idx="334">
                  <c:v>May</c:v>
                </c:pt>
                <c:pt idx="354">
                  <c:v>June</c:v>
                </c:pt>
                <c:pt idx="375">
                  <c:v>July</c:v>
                </c:pt>
                <c:pt idx="398">
                  <c:v>Aug</c:v>
                </c:pt>
                <c:pt idx="419">
                  <c:v>Sep</c:v>
                </c:pt>
                <c:pt idx="440">
                  <c:v>Oct</c:v>
                </c:pt>
                <c:pt idx="461">
                  <c:v>Nov</c:v>
                </c:pt>
                <c:pt idx="482">
                  <c:v>Dec</c:v>
                </c:pt>
                <c:pt idx="504">
                  <c:v>Jan-21</c:v>
                </c:pt>
                <c:pt idx="524">
                  <c:v>Feb</c:v>
                </c:pt>
                <c:pt idx="544">
                  <c:v>Mar</c:v>
                </c:pt>
                <c:pt idx="566">
                  <c:v>Apr</c:v>
                </c:pt>
              </c:strCache>
            </c:strRef>
          </c:cat>
          <c:val>
            <c:numRef>
              <c:f>'66_ábra_chart'!$F$10:$F$595</c:f>
              <c:numCache>
                <c:formatCode>0.00</c:formatCode>
                <c:ptCount val="586"/>
                <c:pt idx="0">
                  <c:v>56.621622103251958</c:v>
                </c:pt>
                <c:pt idx="1">
                  <c:v>57.434317774149676</c:v>
                </c:pt>
                <c:pt idx="2">
                  <c:v>60.45711644609132</c:v>
                </c:pt>
                <c:pt idx="3">
                  <c:v>59.970603222297392</c:v>
                </c:pt>
                <c:pt idx="4">
                  <c:v>60.136934577351077</c:v>
                </c:pt>
                <c:pt idx="5">
                  <c:v>59.746572909570936</c:v>
                </c:pt>
                <c:pt idx="6">
                  <c:v>59.379343291815033</c:v>
                </c:pt>
                <c:pt idx="7">
                  <c:v>60.12102352412856</c:v>
                </c:pt>
                <c:pt idx="8">
                  <c:v>57.911802296889917</c:v>
                </c:pt>
                <c:pt idx="9">
                  <c:v>58.717509425785266</c:v>
                </c:pt>
                <c:pt idx="10">
                  <c:v>58.705404777958627</c:v>
                </c:pt>
                <c:pt idx="11">
                  <c:v>59.022944966759916</c:v>
                </c:pt>
                <c:pt idx="12">
                  <c:v>58.708121937168421</c:v>
                </c:pt>
                <c:pt idx="13">
                  <c:v>56.516665833929956</c:v>
                </c:pt>
                <c:pt idx="14">
                  <c:v>57.457696887281429</c:v>
                </c:pt>
                <c:pt idx="15">
                  <c:v>57.684494033598</c:v>
                </c:pt>
                <c:pt idx="16">
                  <c:v>57.719880539062004</c:v>
                </c:pt>
                <c:pt idx="17">
                  <c:v>58.628152585288994</c:v>
                </c:pt>
                <c:pt idx="18">
                  <c:v>58.548522614247325</c:v>
                </c:pt>
                <c:pt idx="19">
                  <c:v>58.970254343948149</c:v>
                </c:pt>
                <c:pt idx="20">
                  <c:v>59.354378612914459</c:v>
                </c:pt>
                <c:pt idx="21">
                  <c:v>57.852779785646788</c:v>
                </c:pt>
                <c:pt idx="22">
                  <c:v>59.008303189097475</c:v>
                </c:pt>
                <c:pt idx="23">
                  <c:v>59.184647053168483</c:v>
                </c:pt>
                <c:pt idx="24">
                  <c:v>59.567735857265212</c:v>
                </c:pt>
                <c:pt idx="25">
                  <c:v>60.16019477845883</c:v>
                </c:pt>
                <c:pt idx="26">
                  <c:v>60.29732826177753</c:v>
                </c:pt>
                <c:pt idx="27">
                  <c:v>61.064911011212196</c:v>
                </c:pt>
                <c:pt idx="28">
                  <c:v>60.740772903123954</c:v>
                </c:pt>
                <c:pt idx="29">
                  <c:v>58.971352641948613</c:v>
                </c:pt>
                <c:pt idx="30">
                  <c:v>60.086865947125865</c:v>
                </c:pt>
                <c:pt idx="31">
                  <c:v>60.159747274553766</c:v>
                </c:pt>
                <c:pt idx="32">
                  <c:v>59.484615398421795</c:v>
                </c:pt>
                <c:pt idx="33">
                  <c:v>59.205092446246056</c:v>
                </c:pt>
                <c:pt idx="34">
                  <c:v>58.374715180559768</c:v>
                </c:pt>
                <c:pt idx="35">
                  <c:v>58.620400794295414</c:v>
                </c:pt>
                <c:pt idx="36">
                  <c:v>58.481492323523035</c:v>
                </c:pt>
                <c:pt idx="37">
                  <c:v>58.583998069206366</c:v>
                </c:pt>
                <c:pt idx="38">
                  <c:v>57.546100792427822</c:v>
                </c:pt>
                <c:pt idx="39">
                  <c:v>57.951386862611251</c:v>
                </c:pt>
                <c:pt idx="40">
                  <c:v>57.837910780231574</c:v>
                </c:pt>
                <c:pt idx="41">
                  <c:v>57.656481953146468</c:v>
                </c:pt>
                <c:pt idx="42">
                  <c:v>58.07700085274292</c:v>
                </c:pt>
                <c:pt idx="43">
                  <c:v>58.297971601458002</c:v>
                </c:pt>
                <c:pt idx="44">
                  <c:v>58.436078538630198</c:v>
                </c:pt>
                <c:pt idx="45">
                  <c:v>58.892379412515815</c:v>
                </c:pt>
                <c:pt idx="46">
                  <c:v>58.765019904261869</c:v>
                </c:pt>
                <c:pt idx="47">
                  <c:v>59.682866825172077</c:v>
                </c:pt>
                <c:pt idx="48">
                  <c:v>59.034556168196261</c:v>
                </c:pt>
                <c:pt idx="49">
                  <c:v>58.718115659734849</c:v>
                </c:pt>
                <c:pt idx="50">
                  <c:v>58.589745649989567</c:v>
                </c:pt>
                <c:pt idx="51">
                  <c:v>59.513960980038803</c:v>
                </c:pt>
                <c:pt idx="52">
                  <c:v>59.013890524034395</c:v>
                </c:pt>
                <c:pt idx="53">
                  <c:v>58.553136336026498</c:v>
                </c:pt>
                <c:pt idx="54">
                  <c:v>58.645561965249534</c:v>
                </c:pt>
                <c:pt idx="55">
                  <c:v>58.34903510347219</c:v>
                </c:pt>
                <c:pt idx="56">
                  <c:v>59.086523926815318</c:v>
                </c:pt>
                <c:pt idx="57">
                  <c:v>58.513215929192256</c:v>
                </c:pt>
                <c:pt idx="58">
                  <c:v>58.843907776137392</c:v>
                </c:pt>
                <c:pt idx="59">
                  <c:v>59.40612475663054</c:v>
                </c:pt>
                <c:pt idx="60">
                  <c:v>58.782879545533554</c:v>
                </c:pt>
                <c:pt idx="61">
                  <c:v>59.042737546796985</c:v>
                </c:pt>
                <c:pt idx="62">
                  <c:v>58.088058896295003</c:v>
                </c:pt>
                <c:pt idx="63">
                  <c:v>58.502758648319421</c:v>
                </c:pt>
                <c:pt idx="64">
                  <c:v>59.324475397080214</c:v>
                </c:pt>
                <c:pt idx="65">
                  <c:v>59.611220904289027</c:v>
                </c:pt>
                <c:pt idx="66">
                  <c:v>59.429841415338302</c:v>
                </c:pt>
                <c:pt idx="67">
                  <c:v>59.57985130613902</c:v>
                </c:pt>
                <c:pt idx="68">
                  <c:v>59.829704589668985</c:v>
                </c:pt>
                <c:pt idx="69">
                  <c:v>59.48291702877129</c:v>
                </c:pt>
                <c:pt idx="70">
                  <c:v>59.425510143086136</c:v>
                </c:pt>
                <c:pt idx="71">
                  <c:v>59.111052395292454</c:v>
                </c:pt>
                <c:pt idx="72">
                  <c:v>58.254475883850908</c:v>
                </c:pt>
                <c:pt idx="73">
                  <c:v>58.063545758079528</c:v>
                </c:pt>
                <c:pt idx="74">
                  <c:v>58.477259296719275</c:v>
                </c:pt>
                <c:pt idx="75">
                  <c:v>58.260255801858897</c:v>
                </c:pt>
                <c:pt idx="76">
                  <c:v>57.085415525096586</c:v>
                </c:pt>
                <c:pt idx="77">
                  <c:v>57.689175991957399</c:v>
                </c:pt>
                <c:pt idx="78">
                  <c:v>57.690525150596919</c:v>
                </c:pt>
                <c:pt idx="79">
                  <c:v>57.528161838356354</c:v>
                </c:pt>
                <c:pt idx="80">
                  <c:v>57.136762804515151</c:v>
                </c:pt>
                <c:pt idx="81">
                  <c:v>56.462085061771639</c:v>
                </c:pt>
                <c:pt idx="82">
                  <c:v>57.064110518166835</c:v>
                </c:pt>
                <c:pt idx="83">
                  <c:v>58.606949246334516</c:v>
                </c:pt>
                <c:pt idx="84">
                  <c:v>59.037077833681863</c:v>
                </c:pt>
                <c:pt idx="85">
                  <c:v>58.717515137550677</c:v>
                </c:pt>
                <c:pt idx="86">
                  <c:v>58.548996594811463</c:v>
                </c:pt>
                <c:pt idx="87">
                  <c:v>58.464948685160401</c:v>
                </c:pt>
                <c:pt idx="88">
                  <c:v>58.775769995690332</c:v>
                </c:pt>
                <c:pt idx="89">
                  <c:v>58.233924796502478</c:v>
                </c:pt>
                <c:pt idx="90">
                  <c:v>57.502750235918384</c:v>
                </c:pt>
                <c:pt idx="91">
                  <c:v>57.859100075039848</c:v>
                </c:pt>
                <c:pt idx="92">
                  <c:v>58.062098667006076</c:v>
                </c:pt>
                <c:pt idx="93">
                  <c:v>57.72347514606345</c:v>
                </c:pt>
                <c:pt idx="94">
                  <c:v>55.074114480068879</c:v>
                </c:pt>
                <c:pt idx="95">
                  <c:v>55.420665302032745</c:v>
                </c:pt>
                <c:pt idx="96">
                  <c:v>55.339732026256648</c:v>
                </c:pt>
                <c:pt idx="97">
                  <c:v>55.87333944936708</c:v>
                </c:pt>
                <c:pt idx="98">
                  <c:v>55.786434874504756</c:v>
                </c:pt>
                <c:pt idx="99">
                  <c:v>55.364984036048746</c:v>
                </c:pt>
                <c:pt idx="100">
                  <c:v>56.240250974940878</c:v>
                </c:pt>
                <c:pt idx="101">
                  <c:v>55.610318213563026</c:v>
                </c:pt>
                <c:pt idx="102">
                  <c:v>55.594594003788323</c:v>
                </c:pt>
                <c:pt idx="103">
                  <c:v>55.002314377386398</c:v>
                </c:pt>
                <c:pt idx="104">
                  <c:v>55.260630278240733</c:v>
                </c:pt>
                <c:pt idx="105">
                  <c:v>55.714845901345178</c:v>
                </c:pt>
                <c:pt idx="106">
                  <c:v>55.909261842578019</c:v>
                </c:pt>
                <c:pt idx="107">
                  <c:v>55.587110030654443</c:v>
                </c:pt>
                <c:pt idx="108">
                  <c:v>56.321294869424911</c:v>
                </c:pt>
                <c:pt idx="109">
                  <c:v>54.712282720979388</c:v>
                </c:pt>
                <c:pt idx="110">
                  <c:v>54.197427403315658</c:v>
                </c:pt>
                <c:pt idx="111">
                  <c:v>54.375273734818222</c:v>
                </c:pt>
                <c:pt idx="112">
                  <c:v>53.799734521315358</c:v>
                </c:pt>
                <c:pt idx="113">
                  <c:v>52.841558459543968</c:v>
                </c:pt>
                <c:pt idx="114">
                  <c:v>52.916121040311594</c:v>
                </c:pt>
                <c:pt idx="115">
                  <c:v>53.264977595010357</c:v>
                </c:pt>
                <c:pt idx="116">
                  <c:v>52.514936080952957</c:v>
                </c:pt>
                <c:pt idx="117">
                  <c:v>51.542992405591349</c:v>
                </c:pt>
                <c:pt idx="118">
                  <c:v>53.055437069030653</c:v>
                </c:pt>
                <c:pt idx="119">
                  <c:v>52.262690636465393</c:v>
                </c:pt>
                <c:pt idx="120">
                  <c:v>53.634479411847025</c:v>
                </c:pt>
                <c:pt idx="121">
                  <c:v>53.263650355179024</c:v>
                </c:pt>
                <c:pt idx="122">
                  <c:v>52.449986770786872</c:v>
                </c:pt>
                <c:pt idx="123">
                  <c:v>51.81152707483897</c:v>
                </c:pt>
                <c:pt idx="124">
                  <c:v>52.441158466348135</c:v>
                </c:pt>
                <c:pt idx="125">
                  <c:v>53.208716388080035</c:v>
                </c:pt>
                <c:pt idx="126">
                  <c:v>53.685615172530277</c:v>
                </c:pt>
                <c:pt idx="127">
                  <c:v>53.168839555200783</c:v>
                </c:pt>
                <c:pt idx="128">
                  <c:v>52.505993732878188</c:v>
                </c:pt>
                <c:pt idx="129">
                  <c:v>52.443246791182233</c:v>
                </c:pt>
                <c:pt idx="130">
                  <c:v>52.428243541795638</c:v>
                </c:pt>
                <c:pt idx="131">
                  <c:v>52.501912838224442</c:v>
                </c:pt>
                <c:pt idx="132">
                  <c:v>51.864856691943508</c:v>
                </c:pt>
                <c:pt idx="133">
                  <c:v>52.253758121370289</c:v>
                </c:pt>
                <c:pt idx="134">
                  <c:v>51.70801272384994</c:v>
                </c:pt>
                <c:pt idx="135">
                  <c:v>51.673817731477413</c:v>
                </c:pt>
                <c:pt idx="136">
                  <c:v>52.180145252820424</c:v>
                </c:pt>
                <c:pt idx="137">
                  <c:v>52.00009889860636</c:v>
                </c:pt>
                <c:pt idx="138">
                  <c:v>50.975757948006461</c:v>
                </c:pt>
                <c:pt idx="139">
                  <c:v>50.899557321391718</c:v>
                </c:pt>
                <c:pt idx="140">
                  <c:v>51.393167984446542</c:v>
                </c:pt>
                <c:pt idx="141">
                  <c:v>51.312297355212387</c:v>
                </c:pt>
                <c:pt idx="142">
                  <c:v>51.275442282456986</c:v>
                </c:pt>
                <c:pt idx="143">
                  <c:v>51.589183943781713</c:v>
                </c:pt>
                <c:pt idx="144">
                  <c:v>51.715624179582619</c:v>
                </c:pt>
                <c:pt idx="145">
                  <c:v>51.79892875070454</c:v>
                </c:pt>
                <c:pt idx="146">
                  <c:v>52.069266867031629</c:v>
                </c:pt>
                <c:pt idx="147">
                  <c:v>52.166681330592311</c:v>
                </c:pt>
                <c:pt idx="148">
                  <c:v>51.865818322525278</c:v>
                </c:pt>
                <c:pt idx="149">
                  <c:v>52.059332246457032</c:v>
                </c:pt>
                <c:pt idx="150">
                  <c:v>52.943487865389038</c:v>
                </c:pt>
                <c:pt idx="151">
                  <c:v>52.752650935079913</c:v>
                </c:pt>
                <c:pt idx="152">
                  <c:v>53.188375503944741</c:v>
                </c:pt>
                <c:pt idx="153">
                  <c:v>52.04692866254684</c:v>
                </c:pt>
                <c:pt idx="154">
                  <c:v>52.574817246018078</c:v>
                </c:pt>
                <c:pt idx="155">
                  <c:v>52.12150337219866</c:v>
                </c:pt>
                <c:pt idx="156">
                  <c:v>52.522151966637828</c:v>
                </c:pt>
                <c:pt idx="157">
                  <c:v>52.77257412058588</c:v>
                </c:pt>
                <c:pt idx="158">
                  <c:v>53.15775527954397</c:v>
                </c:pt>
                <c:pt idx="159">
                  <c:v>51.693546437508466</c:v>
                </c:pt>
                <c:pt idx="160">
                  <c:v>51.618863734202293</c:v>
                </c:pt>
                <c:pt idx="161">
                  <c:v>51.627024178043044</c:v>
                </c:pt>
                <c:pt idx="162">
                  <c:v>51.475722986832004</c:v>
                </c:pt>
                <c:pt idx="163">
                  <c:v>50.965804794136858</c:v>
                </c:pt>
                <c:pt idx="164">
                  <c:v>52.448326009401512</c:v>
                </c:pt>
                <c:pt idx="165">
                  <c:v>52.360235961818603</c:v>
                </c:pt>
                <c:pt idx="166">
                  <c:v>52.634054682669849</c:v>
                </c:pt>
                <c:pt idx="167">
                  <c:v>52.136319648417228</c:v>
                </c:pt>
                <c:pt idx="168">
                  <c:v>52.328585382999449</c:v>
                </c:pt>
                <c:pt idx="169">
                  <c:v>52.79135166251406</c:v>
                </c:pt>
                <c:pt idx="170">
                  <c:v>53.093249666960276</c:v>
                </c:pt>
                <c:pt idx="171">
                  <c:v>53.490130729746902</c:v>
                </c:pt>
                <c:pt idx="172">
                  <c:v>52.778269100303213</c:v>
                </c:pt>
                <c:pt idx="173">
                  <c:v>52.708293260683803</c:v>
                </c:pt>
                <c:pt idx="174">
                  <c:v>52.900036522607593</c:v>
                </c:pt>
                <c:pt idx="175">
                  <c:v>52.791161264928299</c:v>
                </c:pt>
                <c:pt idx="176">
                  <c:v>52.87128571419445</c:v>
                </c:pt>
                <c:pt idx="177">
                  <c:v>52.994669061428944</c:v>
                </c:pt>
                <c:pt idx="178">
                  <c:v>53.491475349842709</c:v>
                </c:pt>
                <c:pt idx="179">
                  <c:v>53.73325410289177</c:v>
                </c:pt>
                <c:pt idx="180">
                  <c:v>53.104396113652143</c:v>
                </c:pt>
                <c:pt idx="181">
                  <c:v>52.995718600703931</c:v>
                </c:pt>
                <c:pt idx="182">
                  <c:v>52.439922788174819</c:v>
                </c:pt>
                <c:pt idx="183">
                  <c:v>50.867108721977907</c:v>
                </c:pt>
                <c:pt idx="184">
                  <c:v>51.448702184701588</c:v>
                </c:pt>
                <c:pt idx="185">
                  <c:v>52.134881338851876</c:v>
                </c:pt>
                <c:pt idx="186">
                  <c:v>52.291300633377183</c:v>
                </c:pt>
                <c:pt idx="187">
                  <c:v>50.896744920697579</c:v>
                </c:pt>
                <c:pt idx="188">
                  <c:v>51.669625483553375</c:v>
                </c:pt>
                <c:pt idx="189">
                  <c:v>51.39147836901391</c:v>
                </c:pt>
                <c:pt idx="190">
                  <c:v>52.317820274277025</c:v>
                </c:pt>
                <c:pt idx="191">
                  <c:v>52.354923220415486</c:v>
                </c:pt>
                <c:pt idx="192">
                  <c:v>51.889696138454752</c:v>
                </c:pt>
                <c:pt idx="193">
                  <c:v>52.087506807588113</c:v>
                </c:pt>
                <c:pt idx="194">
                  <c:v>52.370071662644726</c:v>
                </c:pt>
                <c:pt idx="195">
                  <c:v>52.557434331372598</c:v>
                </c:pt>
                <c:pt idx="196">
                  <c:v>52.887377793622335</c:v>
                </c:pt>
                <c:pt idx="197">
                  <c:v>52.239125636602935</c:v>
                </c:pt>
                <c:pt idx="198">
                  <c:v>51.995303077689982</c:v>
                </c:pt>
                <c:pt idx="199">
                  <c:v>52.092373877748919</c:v>
                </c:pt>
                <c:pt idx="200">
                  <c:v>51.972852900785696</c:v>
                </c:pt>
                <c:pt idx="201">
                  <c:v>51.60423486429989</c:v>
                </c:pt>
                <c:pt idx="202">
                  <c:v>50.28078398083148</c:v>
                </c:pt>
                <c:pt idx="203">
                  <c:v>50.692021534829479</c:v>
                </c:pt>
                <c:pt idx="204">
                  <c:v>52.464908177732198</c:v>
                </c:pt>
                <c:pt idx="205">
                  <c:v>51.805232177242232</c:v>
                </c:pt>
                <c:pt idx="206">
                  <c:v>50.880595951125009</c:v>
                </c:pt>
                <c:pt idx="207">
                  <c:v>51.394098506906936</c:v>
                </c:pt>
                <c:pt idx="208">
                  <c:v>51.406595586494163</c:v>
                </c:pt>
                <c:pt idx="209">
                  <c:v>52.812857004138081</c:v>
                </c:pt>
                <c:pt idx="210">
                  <c:v>53.679546207496699</c:v>
                </c:pt>
                <c:pt idx="211">
                  <c:v>53.524696822087847</c:v>
                </c:pt>
                <c:pt idx="212">
                  <c:v>51.531127347804293</c:v>
                </c:pt>
                <c:pt idx="213">
                  <c:v>52.078495451781272</c:v>
                </c:pt>
                <c:pt idx="214">
                  <c:v>49.404148976638844</c:v>
                </c:pt>
                <c:pt idx="215">
                  <c:v>48.833910564532054</c:v>
                </c:pt>
                <c:pt idx="216">
                  <c:v>48.806741683069745</c:v>
                </c:pt>
                <c:pt idx="217">
                  <c:v>49.191457480656453</c:v>
                </c:pt>
                <c:pt idx="218">
                  <c:v>48.662768910292556</c:v>
                </c:pt>
                <c:pt idx="219">
                  <c:v>48.871170913978084</c:v>
                </c:pt>
                <c:pt idx="220">
                  <c:v>48.629089722512312</c:v>
                </c:pt>
                <c:pt idx="221">
                  <c:v>48.603810942361221</c:v>
                </c:pt>
                <c:pt idx="222">
                  <c:v>48.51607948400067</c:v>
                </c:pt>
                <c:pt idx="223">
                  <c:v>48.551475175205546</c:v>
                </c:pt>
                <c:pt idx="224">
                  <c:v>48.514666663637549</c:v>
                </c:pt>
                <c:pt idx="225">
                  <c:v>48.500617353747906</c:v>
                </c:pt>
                <c:pt idx="226">
                  <c:v>48.615621486457485</c:v>
                </c:pt>
                <c:pt idx="227">
                  <c:v>49.951720000502895</c:v>
                </c:pt>
                <c:pt idx="228">
                  <c:v>50.225441795056739</c:v>
                </c:pt>
                <c:pt idx="229">
                  <c:v>50.488976357240212</c:v>
                </c:pt>
                <c:pt idx="230">
                  <c:v>50.487757091600514</c:v>
                </c:pt>
                <c:pt idx="231">
                  <c:v>51.121552554171437</c:v>
                </c:pt>
                <c:pt idx="232">
                  <c:v>51.226358805219739</c:v>
                </c:pt>
                <c:pt idx="233">
                  <c:v>51.626434130453902</c:v>
                </c:pt>
                <c:pt idx="234">
                  <c:v>51.543654709984168</c:v>
                </c:pt>
                <c:pt idx="235">
                  <c:v>51.60852498931807</c:v>
                </c:pt>
                <c:pt idx="236">
                  <c:v>51.250915761210706</c:v>
                </c:pt>
                <c:pt idx="237">
                  <c:v>51.530244885339741</c:v>
                </c:pt>
                <c:pt idx="238">
                  <c:v>51.370680452591444</c:v>
                </c:pt>
                <c:pt idx="239">
                  <c:v>49.898135105876776</c:v>
                </c:pt>
                <c:pt idx="240">
                  <c:v>50.627194402661367</c:v>
                </c:pt>
                <c:pt idx="241">
                  <c:v>50.79448489641775</c:v>
                </c:pt>
                <c:pt idx="242">
                  <c:v>50.689548503569448</c:v>
                </c:pt>
                <c:pt idx="243">
                  <c:v>50.822688192344465</c:v>
                </c:pt>
                <c:pt idx="244">
                  <c:v>50.932271390437158</c:v>
                </c:pt>
                <c:pt idx="245">
                  <c:v>50.835026974278932</c:v>
                </c:pt>
                <c:pt idx="246">
                  <c:v>50.584122096558282</c:v>
                </c:pt>
                <c:pt idx="247">
                  <c:v>50.954865396532981</c:v>
                </c:pt>
                <c:pt idx="248">
                  <c:v>51.918245709536926</c:v>
                </c:pt>
                <c:pt idx="249">
                  <c:v>51.553539359241128</c:v>
                </c:pt>
                <c:pt idx="250">
                  <c:v>50.693842774252751</c:v>
                </c:pt>
                <c:pt idx="251">
                  <c:v>51.248514194889772</c:v>
                </c:pt>
                <c:pt idx="252">
                  <c:v>51.555676539264816</c:v>
                </c:pt>
                <c:pt idx="253">
                  <c:v>51.501201430223311</c:v>
                </c:pt>
                <c:pt idx="254">
                  <c:v>51.70482533070092</c:v>
                </c:pt>
                <c:pt idx="255">
                  <c:v>52.092262437961253</c:v>
                </c:pt>
                <c:pt idx="256">
                  <c:v>52.353269443566454</c:v>
                </c:pt>
                <c:pt idx="257">
                  <c:v>51.829359263198008</c:v>
                </c:pt>
                <c:pt idx="258">
                  <c:v>52.307951028878833</c:v>
                </c:pt>
                <c:pt idx="259">
                  <c:v>51.809558955027455</c:v>
                </c:pt>
                <c:pt idx="260">
                  <c:v>51.707189105174798</c:v>
                </c:pt>
                <c:pt idx="261">
                  <c:v>51.882064372682777</c:v>
                </c:pt>
                <c:pt idx="262">
                  <c:v>50.273720981808879</c:v>
                </c:pt>
                <c:pt idx="263">
                  <c:v>50.130601780603556</c:v>
                </c:pt>
                <c:pt idx="264">
                  <c:v>49.914260943258796</c:v>
                </c:pt>
                <c:pt idx="265">
                  <c:v>50.14657531185437</c:v>
                </c:pt>
                <c:pt idx="266">
                  <c:v>50.39956698634257</c:v>
                </c:pt>
                <c:pt idx="267">
                  <c:v>50.413664374032621</c:v>
                </c:pt>
                <c:pt idx="268">
                  <c:v>49.502080352308553</c:v>
                </c:pt>
                <c:pt idx="269">
                  <c:v>49.46419091950726</c:v>
                </c:pt>
                <c:pt idx="270">
                  <c:v>49.642489806369902</c:v>
                </c:pt>
                <c:pt idx="271">
                  <c:v>49.641098817526306</c:v>
                </c:pt>
                <c:pt idx="272">
                  <c:v>49.761903487115049</c:v>
                </c:pt>
                <c:pt idx="273">
                  <c:v>49.719349218605771</c:v>
                </c:pt>
                <c:pt idx="274">
                  <c:v>50.249002194315842</c:v>
                </c:pt>
                <c:pt idx="275">
                  <c:v>50.27299642999867</c:v>
                </c:pt>
                <c:pt idx="276">
                  <c:v>49.749348878199605</c:v>
                </c:pt>
                <c:pt idx="277">
                  <c:v>49.597886412689427</c:v>
                </c:pt>
                <c:pt idx="278">
                  <c:v>49.376801504269721</c:v>
                </c:pt>
                <c:pt idx="279">
                  <c:v>49.564411082441723</c:v>
                </c:pt>
                <c:pt idx="280">
                  <c:v>48.844887613689011</c:v>
                </c:pt>
                <c:pt idx="281">
                  <c:v>48.739532024320937</c:v>
                </c:pt>
                <c:pt idx="282">
                  <c:v>48.295190878951608</c:v>
                </c:pt>
                <c:pt idx="283">
                  <c:v>48.020090392006921</c:v>
                </c:pt>
                <c:pt idx="284">
                  <c:v>48.492330294113287</c:v>
                </c:pt>
                <c:pt idx="285">
                  <c:v>48.270592598663129</c:v>
                </c:pt>
                <c:pt idx="286">
                  <c:v>47.700575035622691</c:v>
                </c:pt>
                <c:pt idx="287">
                  <c:v>47.797865925335827</c:v>
                </c:pt>
                <c:pt idx="288">
                  <c:v>47.952185076878905</c:v>
                </c:pt>
                <c:pt idx="289">
                  <c:v>48.513069749596546</c:v>
                </c:pt>
                <c:pt idx="290">
                  <c:v>48.291367893939331</c:v>
                </c:pt>
                <c:pt idx="291">
                  <c:v>46.700567620613462</c:v>
                </c:pt>
                <c:pt idx="292">
                  <c:v>47.38082141891838</c:v>
                </c:pt>
                <c:pt idx="293">
                  <c:v>48.851710907110274</c:v>
                </c:pt>
                <c:pt idx="294">
                  <c:v>49.138673593350624</c:v>
                </c:pt>
                <c:pt idx="295">
                  <c:v>49.623683545714584</c:v>
                </c:pt>
                <c:pt idx="296">
                  <c:v>49.958680606947844</c:v>
                </c:pt>
                <c:pt idx="297">
                  <c:v>49.430528839158605</c:v>
                </c:pt>
                <c:pt idx="298">
                  <c:v>49.38641439761308</c:v>
                </c:pt>
                <c:pt idx="299">
                  <c:v>49.03583982043947</c:v>
                </c:pt>
                <c:pt idx="300">
                  <c:v>49.566978095149302</c:v>
                </c:pt>
                <c:pt idx="301">
                  <c:v>49.19874861878926</c:v>
                </c:pt>
                <c:pt idx="302">
                  <c:v>48.874205981564238</c:v>
                </c:pt>
                <c:pt idx="303">
                  <c:v>48.602695995889057</c:v>
                </c:pt>
                <c:pt idx="304">
                  <c:v>47.957223271565539</c:v>
                </c:pt>
                <c:pt idx="305">
                  <c:v>48.07000938509934</c:v>
                </c:pt>
                <c:pt idx="306">
                  <c:v>47.616567322314538</c:v>
                </c:pt>
                <c:pt idx="307">
                  <c:v>48.556527486901381</c:v>
                </c:pt>
                <c:pt idx="308">
                  <c:v>48.934740562891818</c:v>
                </c:pt>
                <c:pt idx="309">
                  <c:v>50.724317386676844</c:v>
                </c:pt>
                <c:pt idx="310">
                  <c:v>50.983617550795778</c:v>
                </c:pt>
                <c:pt idx="311">
                  <c:v>51.210230150865563</c:v>
                </c:pt>
                <c:pt idx="312">
                  <c:v>50.539471875968815</c:v>
                </c:pt>
                <c:pt idx="313">
                  <c:v>51.291234986379763</c:v>
                </c:pt>
                <c:pt idx="314">
                  <c:v>51.8322176581405</c:v>
                </c:pt>
                <c:pt idx="315">
                  <c:v>52.110810270353078</c:v>
                </c:pt>
                <c:pt idx="316">
                  <c:v>52.078619935034098</c:v>
                </c:pt>
                <c:pt idx="317">
                  <c:v>54.331930146618504</c:v>
                </c:pt>
                <c:pt idx="318">
                  <c:v>54.760486008279919</c:v>
                </c:pt>
                <c:pt idx="319">
                  <c:v>55.561854407379649</c:v>
                </c:pt>
                <c:pt idx="320">
                  <c:v>55.87824095467132</c:v>
                </c:pt>
                <c:pt idx="321">
                  <c:v>56.003307249384427</c:v>
                </c:pt>
                <c:pt idx="322">
                  <c:v>56.640130978663009</c:v>
                </c:pt>
                <c:pt idx="323">
                  <c:v>56.459472912585063</c:v>
                </c:pt>
                <c:pt idx="324">
                  <c:v>56.674155712611153</c:v>
                </c:pt>
                <c:pt idx="325">
                  <c:v>55.91514511518173</c:v>
                </c:pt>
                <c:pt idx="326">
                  <c:v>55.888680809168157</c:v>
                </c:pt>
                <c:pt idx="327">
                  <c:v>55.232600898187968</c:v>
                </c:pt>
                <c:pt idx="328">
                  <c:v>55.334255332154861</c:v>
                </c:pt>
                <c:pt idx="329">
                  <c:v>56.66576826470866</c:v>
                </c:pt>
                <c:pt idx="330">
                  <c:v>55.355662963767216</c:v>
                </c:pt>
                <c:pt idx="331">
                  <c:v>55.649370404546602</c:v>
                </c:pt>
                <c:pt idx="332">
                  <c:v>55.395234102325873</c:v>
                </c:pt>
                <c:pt idx="333">
                  <c:v>55.243205400487064</c:v>
                </c:pt>
                <c:pt idx="334">
                  <c:v>55.271938074547123</c:v>
                </c:pt>
                <c:pt idx="335">
                  <c:v>55.732139655022465</c:v>
                </c:pt>
                <c:pt idx="336">
                  <c:v>56.383656143543739</c:v>
                </c:pt>
                <c:pt idx="337">
                  <c:v>56.397352443791689</c:v>
                </c:pt>
                <c:pt idx="338">
                  <c:v>56.045839677464627</c:v>
                </c:pt>
                <c:pt idx="339">
                  <c:v>56.02122343446301</c:v>
                </c:pt>
                <c:pt idx="340">
                  <c:v>55.914845387685254</c:v>
                </c:pt>
                <c:pt idx="341">
                  <c:v>56.003925600039885</c:v>
                </c:pt>
                <c:pt idx="342">
                  <c:v>56.03505760242912</c:v>
                </c:pt>
                <c:pt idx="343">
                  <c:v>55.698206189113897</c:v>
                </c:pt>
                <c:pt idx="344">
                  <c:v>55.473587439455599</c:v>
                </c:pt>
                <c:pt idx="345">
                  <c:v>55.673302435021121</c:v>
                </c:pt>
                <c:pt idx="346">
                  <c:v>55.695232604658109</c:v>
                </c:pt>
                <c:pt idx="347">
                  <c:v>55.136864473768668</c:v>
                </c:pt>
                <c:pt idx="348">
                  <c:v>54.913246652982153</c:v>
                </c:pt>
                <c:pt idx="349">
                  <c:v>54.730926936645389</c:v>
                </c:pt>
                <c:pt idx="350">
                  <c:v>54.720649606171534</c:v>
                </c:pt>
                <c:pt idx="351">
                  <c:v>54.81679502075233</c:v>
                </c:pt>
                <c:pt idx="352">
                  <c:v>54.626983395357918</c:v>
                </c:pt>
                <c:pt idx="353">
                  <c:v>54.247749756481944</c:v>
                </c:pt>
                <c:pt idx="354">
                  <c:v>54.270751074259273</c:v>
                </c:pt>
                <c:pt idx="355">
                  <c:v>54.178998539191035</c:v>
                </c:pt>
                <c:pt idx="356">
                  <c:v>55.016736645854515</c:v>
                </c:pt>
                <c:pt idx="357">
                  <c:v>55.382092055736685</c:v>
                </c:pt>
                <c:pt idx="358">
                  <c:v>55.279553299782123</c:v>
                </c:pt>
                <c:pt idx="359">
                  <c:v>55.344904418230648</c:v>
                </c:pt>
                <c:pt idx="360">
                  <c:v>55.130469819662387</c:v>
                </c:pt>
                <c:pt idx="361">
                  <c:v>54.985352954726075</c:v>
                </c:pt>
                <c:pt idx="362">
                  <c:v>55.065708132278289</c:v>
                </c:pt>
                <c:pt idx="363">
                  <c:v>55.303721138142834</c:v>
                </c:pt>
                <c:pt idx="364">
                  <c:v>55.2540840427163</c:v>
                </c:pt>
                <c:pt idx="365">
                  <c:v>55.294550442797309</c:v>
                </c:pt>
                <c:pt idx="366">
                  <c:v>57.220700938347676</c:v>
                </c:pt>
                <c:pt idx="367">
                  <c:v>57.306198489779078</c:v>
                </c:pt>
                <c:pt idx="368">
                  <c:v>55.809130978998603</c:v>
                </c:pt>
                <c:pt idx="369">
                  <c:v>55.744199131478368</c:v>
                </c:pt>
                <c:pt idx="370">
                  <c:v>56.432041954549902</c:v>
                </c:pt>
                <c:pt idx="371">
                  <c:v>56.761982938364461</c:v>
                </c:pt>
                <c:pt idx="372">
                  <c:v>56.961556041638772</c:v>
                </c:pt>
                <c:pt idx="373">
                  <c:v>56.658764494356063</c:v>
                </c:pt>
                <c:pt idx="374">
                  <c:v>57.037875561965336</c:v>
                </c:pt>
                <c:pt idx="375">
                  <c:v>58.022731609579239</c:v>
                </c:pt>
                <c:pt idx="376">
                  <c:v>57.685314104619003</c:v>
                </c:pt>
                <c:pt idx="377">
                  <c:v>57.863470249169033</c:v>
                </c:pt>
                <c:pt idx="378">
                  <c:v>57.656597623270933</c:v>
                </c:pt>
                <c:pt idx="379">
                  <c:v>57.451905943728157</c:v>
                </c:pt>
                <c:pt idx="380">
                  <c:v>58.458915448051606</c:v>
                </c:pt>
                <c:pt idx="381">
                  <c:v>58.278183798897366</c:v>
                </c:pt>
                <c:pt idx="382">
                  <c:v>59.002688695603759</c:v>
                </c:pt>
                <c:pt idx="383">
                  <c:v>58.372339014473539</c:v>
                </c:pt>
                <c:pt idx="384">
                  <c:v>58.114150079472616</c:v>
                </c:pt>
                <c:pt idx="385">
                  <c:v>58.777979772223773</c:v>
                </c:pt>
                <c:pt idx="386">
                  <c:v>58.901172042703408</c:v>
                </c:pt>
                <c:pt idx="387">
                  <c:v>58.858360597507072</c:v>
                </c:pt>
                <c:pt idx="388">
                  <c:v>58.537968540277916</c:v>
                </c:pt>
                <c:pt idx="389">
                  <c:v>58.909653323750391</c:v>
                </c:pt>
                <c:pt idx="390">
                  <c:v>59.119404026204727</c:v>
                </c:pt>
                <c:pt idx="391">
                  <c:v>58.970233888660985</c:v>
                </c:pt>
                <c:pt idx="392">
                  <c:v>59.439476679997746</c:v>
                </c:pt>
                <c:pt idx="393">
                  <c:v>59.285205869985703</c:v>
                </c:pt>
                <c:pt idx="394">
                  <c:v>58.937269200611496</c:v>
                </c:pt>
                <c:pt idx="395">
                  <c:v>60.369707961947647</c:v>
                </c:pt>
                <c:pt idx="396">
                  <c:v>60.532885972415706</c:v>
                </c:pt>
                <c:pt idx="397">
                  <c:v>59.776992611810442</c:v>
                </c:pt>
                <c:pt idx="398">
                  <c:v>60.06540626493868</c:v>
                </c:pt>
                <c:pt idx="399">
                  <c:v>60.199604544512511</c:v>
                </c:pt>
                <c:pt idx="400">
                  <c:v>60.577941066192267</c:v>
                </c:pt>
                <c:pt idx="401">
                  <c:v>60.786084899993028</c:v>
                </c:pt>
                <c:pt idx="402">
                  <c:v>60.836792676201057</c:v>
                </c:pt>
                <c:pt idx="403">
                  <c:v>60.994343612616319</c:v>
                </c:pt>
                <c:pt idx="404">
                  <c:v>60.692760203874563</c:v>
                </c:pt>
                <c:pt idx="405">
                  <c:v>60.328423632955378</c:v>
                </c:pt>
                <c:pt idx="406">
                  <c:v>60.39695258329705</c:v>
                </c:pt>
                <c:pt idx="407">
                  <c:v>60.538521130654324</c:v>
                </c:pt>
                <c:pt idx="408">
                  <c:v>59.949640097994802</c:v>
                </c:pt>
                <c:pt idx="409">
                  <c:v>59.703239844344026</c:v>
                </c:pt>
                <c:pt idx="410">
                  <c:v>59.546183452387112</c:v>
                </c:pt>
                <c:pt idx="411">
                  <c:v>59.274448627900547</c:v>
                </c:pt>
                <c:pt idx="412">
                  <c:v>60.098017821228666</c:v>
                </c:pt>
                <c:pt idx="413">
                  <c:v>59.465249837297527</c:v>
                </c:pt>
                <c:pt idx="414">
                  <c:v>59.971279099841823</c:v>
                </c:pt>
                <c:pt idx="415">
                  <c:v>59.94312486642125</c:v>
                </c:pt>
                <c:pt idx="416">
                  <c:v>59.778073166725122</c:v>
                </c:pt>
                <c:pt idx="417">
                  <c:v>57.995621177208655</c:v>
                </c:pt>
                <c:pt idx="418">
                  <c:v>58.600671477418551</c:v>
                </c:pt>
                <c:pt idx="419">
                  <c:v>58.879488020568452</c:v>
                </c:pt>
                <c:pt idx="420">
                  <c:v>59.29139925939193</c:v>
                </c:pt>
                <c:pt idx="421">
                  <c:v>58.916713895427407</c:v>
                </c:pt>
                <c:pt idx="422">
                  <c:v>59.039293156942207</c:v>
                </c:pt>
                <c:pt idx="423">
                  <c:v>59.158379042013841</c:v>
                </c:pt>
                <c:pt idx="424">
                  <c:v>58.945481222360684</c:v>
                </c:pt>
                <c:pt idx="425">
                  <c:v>59.173704514868696</c:v>
                </c:pt>
                <c:pt idx="426">
                  <c:v>59.626848911169439</c:v>
                </c:pt>
                <c:pt idx="427">
                  <c:v>59.392230969570548</c:v>
                </c:pt>
                <c:pt idx="428">
                  <c:v>59.837225635486938</c:v>
                </c:pt>
                <c:pt idx="429">
                  <c:v>59.544823014161295</c:v>
                </c:pt>
                <c:pt idx="430">
                  <c:v>59.902513146454837</c:v>
                </c:pt>
                <c:pt idx="431">
                  <c:v>59.536462928480695</c:v>
                </c:pt>
                <c:pt idx="432">
                  <c:v>57.785364734792935</c:v>
                </c:pt>
                <c:pt idx="433">
                  <c:v>58.06440983219494</c:v>
                </c:pt>
                <c:pt idx="434">
                  <c:v>57.440622369625835</c:v>
                </c:pt>
                <c:pt idx="435">
                  <c:v>57.973264766667988</c:v>
                </c:pt>
                <c:pt idx="436">
                  <c:v>57.95205877533536</c:v>
                </c:pt>
                <c:pt idx="437">
                  <c:v>57.856812591723042</c:v>
                </c:pt>
                <c:pt idx="438">
                  <c:v>57.333420618142469</c:v>
                </c:pt>
                <c:pt idx="439">
                  <c:v>56.93679669093865</c:v>
                </c:pt>
                <c:pt idx="440">
                  <c:v>57.277431427480018</c:v>
                </c:pt>
                <c:pt idx="441">
                  <c:v>57.465996710817571</c:v>
                </c:pt>
                <c:pt idx="442">
                  <c:v>56.943927701805933</c:v>
                </c:pt>
                <c:pt idx="443">
                  <c:v>57.095673139701908</c:v>
                </c:pt>
                <c:pt idx="444">
                  <c:v>57.059210635915136</c:v>
                </c:pt>
                <c:pt idx="445">
                  <c:v>57.781438245699576</c:v>
                </c:pt>
                <c:pt idx="446">
                  <c:v>58.079124733676643</c:v>
                </c:pt>
                <c:pt idx="447">
                  <c:v>59.324222566688711</c:v>
                </c:pt>
                <c:pt idx="448">
                  <c:v>57.971797589801596</c:v>
                </c:pt>
                <c:pt idx="449">
                  <c:v>57.909940446924622</c:v>
                </c:pt>
                <c:pt idx="450">
                  <c:v>58.293331392759086</c:v>
                </c:pt>
                <c:pt idx="451">
                  <c:v>57.922379088079211</c:v>
                </c:pt>
                <c:pt idx="452">
                  <c:v>57.987117876963843</c:v>
                </c:pt>
                <c:pt idx="453">
                  <c:v>57.063717877122812</c:v>
                </c:pt>
                <c:pt idx="454">
                  <c:v>57.448239362957587</c:v>
                </c:pt>
                <c:pt idx="455">
                  <c:v>58.284161433494774</c:v>
                </c:pt>
                <c:pt idx="456">
                  <c:v>57.785051162534394</c:v>
                </c:pt>
                <c:pt idx="457">
                  <c:v>57.961338572074986</c:v>
                </c:pt>
                <c:pt idx="458">
                  <c:v>58.246761565139018</c:v>
                </c:pt>
                <c:pt idx="459">
                  <c:v>57.554205659730073</c:v>
                </c:pt>
                <c:pt idx="460">
                  <c:v>57.480613314785792</c:v>
                </c:pt>
                <c:pt idx="461">
                  <c:v>57.95538398431448</c:v>
                </c:pt>
                <c:pt idx="462">
                  <c:v>57.72183026543496</c:v>
                </c:pt>
                <c:pt idx="463">
                  <c:v>57.967457111244272</c:v>
                </c:pt>
                <c:pt idx="464">
                  <c:v>58.540118791094123</c:v>
                </c:pt>
                <c:pt idx="465">
                  <c:v>58.55154893574376</c:v>
                </c:pt>
                <c:pt idx="466">
                  <c:v>60.002415383140381</c:v>
                </c:pt>
                <c:pt idx="467">
                  <c:v>58.929842705178196</c:v>
                </c:pt>
                <c:pt idx="468">
                  <c:v>58.987724615793894</c:v>
                </c:pt>
                <c:pt idx="469">
                  <c:v>60.434321785594278</c:v>
                </c:pt>
                <c:pt idx="470">
                  <c:v>60.184660660458555</c:v>
                </c:pt>
                <c:pt idx="471">
                  <c:v>60.232143587599253</c:v>
                </c:pt>
                <c:pt idx="472">
                  <c:v>60.382783213571692</c:v>
                </c:pt>
                <c:pt idx="473">
                  <c:v>60.019474444247969</c:v>
                </c:pt>
                <c:pt idx="474">
                  <c:v>60.048998576685641</c:v>
                </c:pt>
                <c:pt idx="475">
                  <c:v>59.250832720595625</c:v>
                </c:pt>
                <c:pt idx="476">
                  <c:v>59.183979442769186</c:v>
                </c:pt>
                <c:pt idx="477">
                  <c:v>59.29574290918103</c:v>
                </c:pt>
                <c:pt idx="478">
                  <c:v>59.783441841596364</c:v>
                </c:pt>
                <c:pt idx="479">
                  <c:v>61.049552314393573</c:v>
                </c:pt>
                <c:pt idx="480">
                  <c:v>60.581891840425243</c:v>
                </c:pt>
                <c:pt idx="481">
                  <c:v>60.039567165552135</c:v>
                </c:pt>
                <c:pt idx="482">
                  <c:v>61.094393171369489</c:v>
                </c:pt>
                <c:pt idx="483">
                  <c:v>61.689540343867741</c:v>
                </c:pt>
                <c:pt idx="484">
                  <c:v>61.915629635988537</c:v>
                </c:pt>
                <c:pt idx="485">
                  <c:v>62.016213206291148</c:v>
                </c:pt>
                <c:pt idx="486">
                  <c:v>62.611732642131543</c:v>
                </c:pt>
                <c:pt idx="487">
                  <c:v>62.489804334643317</c:v>
                </c:pt>
                <c:pt idx="488">
                  <c:v>62.302205446604255</c:v>
                </c:pt>
                <c:pt idx="489">
                  <c:v>62.764494158935591</c:v>
                </c:pt>
                <c:pt idx="490">
                  <c:v>62.565327073006038</c:v>
                </c:pt>
                <c:pt idx="491">
                  <c:v>62.671121941099607</c:v>
                </c:pt>
                <c:pt idx="492">
                  <c:v>62.621750120787325</c:v>
                </c:pt>
                <c:pt idx="493">
                  <c:v>62.62975786206291</c:v>
                </c:pt>
                <c:pt idx="494">
                  <c:v>62.33303121814766</c:v>
                </c:pt>
                <c:pt idx="495">
                  <c:v>62.60672546625662</c:v>
                </c:pt>
                <c:pt idx="496">
                  <c:v>62.872952238841073</c:v>
                </c:pt>
                <c:pt idx="497">
                  <c:v>62.500794232278601</c:v>
                </c:pt>
                <c:pt idx="498">
                  <c:v>62.469914465184281</c:v>
                </c:pt>
                <c:pt idx="499">
                  <c:v>62.930683596031834</c:v>
                </c:pt>
                <c:pt idx="500">
                  <c:v>62.735539876419878</c:v>
                </c:pt>
                <c:pt idx="501">
                  <c:v>63.479957981254067</c:v>
                </c:pt>
                <c:pt idx="502">
                  <c:v>62.199423148513347</c:v>
                </c:pt>
                <c:pt idx="503">
                  <c:v>61.31797345313592</c:v>
                </c:pt>
                <c:pt idx="504">
                  <c:v>61.475627605751505</c:v>
                </c:pt>
                <c:pt idx="505">
                  <c:v>61.814186987095496</c:v>
                </c:pt>
                <c:pt idx="506">
                  <c:v>62.299717143504196</c:v>
                </c:pt>
                <c:pt idx="507">
                  <c:v>62.024160230542002</c:v>
                </c:pt>
                <c:pt idx="508">
                  <c:v>61.84525388121952</c:v>
                </c:pt>
                <c:pt idx="509">
                  <c:v>61.639146017027436</c:v>
                </c:pt>
                <c:pt idx="510">
                  <c:v>61.619054105436845</c:v>
                </c:pt>
                <c:pt idx="511">
                  <c:v>61.481302810674713</c:v>
                </c:pt>
                <c:pt idx="512">
                  <c:v>61.432847456692372</c:v>
                </c:pt>
                <c:pt idx="513">
                  <c:v>61.53081983766301</c:v>
                </c:pt>
                <c:pt idx="514">
                  <c:v>61.354412367111067</c:v>
                </c:pt>
                <c:pt idx="515">
                  <c:v>61.303171042425895</c:v>
                </c:pt>
                <c:pt idx="516">
                  <c:v>60.739671384110707</c:v>
                </c:pt>
                <c:pt idx="517">
                  <c:v>60.700541901391169</c:v>
                </c:pt>
                <c:pt idx="518">
                  <c:v>60.633873532022264</c:v>
                </c:pt>
                <c:pt idx="519">
                  <c:v>61.17202248218544</c:v>
                </c:pt>
                <c:pt idx="520">
                  <c:v>61.018436698988964</c:v>
                </c:pt>
                <c:pt idx="521">
                  <c:v>60.782196206182327</c:v>
                </c:pt>
                <c:pt idx="522">
                  <c:v>62.060002339848772</c:v>
                </c:pt>
                <c:pt idx="523">
                  <c:v>60.386820133735263</c:v>
                </c:pt>
                <c:pt idx="524">
                  <c:v>61.17279543950518</c:v>
                </c:pt>
                <c:pt idx="525">
                  <c:v>61.808421888116214</c:v>
                </c:pt>
                <c:pt idx="526">
                  <c:v>61.797082421340043</c:v>
                </c:pt>
                <c:pt idx="527">
                  <c:v>61.383962659394797</c:v>
                </c:pt>
                <c:pt idx="528">
                  <c:v>61.61912497583765</c:v>
                </c:pt>
                <c:pt idx="529">
                  <c:v>61.676056996426041</c:v>
                </c:pt>
                <c:pt idx="530">
                  <c:v>61.930375081376056</c:v>
                </c:pt>
                <c:pt idx="531">
                  <c:v>61.651953156143115</c:v>
                </c:pt>
                <c:pt idx="532">
                  <c:v>61.608420791417984</c:v>
                </c:pt>
                <c:pt idx="533">
                  <c:v>61.575985578820294</c:v>
                </c:pt>
                <c:pt idx="534">
                  <c:v>61.553543144016665</c:v>
                </c:pt>
                <c:pt idx="535">
                  <c:v>61.265941449897632</c:v>
                </c:pt>
                <c:pt idx="536">
                  <c:v>61.966333812977744</c:v>
                </c:pt>
                <c:pt idx="537">
                  <c:v>60.692380046584873</c:v>
                </c:pt>
                <c:pt idx="538">
                  <c:v>61.374883356577627</c:v>
                </c:pt>
                <c:pt idx="539">
                  <c:v>60.593518017001571</c:v>
                </c:pt>
                <c:pt idx="540">
                  <c:v>60.654882136677749</c:v>
                </c:pt>
                <c:pt idx="541">
                  <c:v>60.871198782403994</c:v>
                </c:pt>
                <c:pt idx="542">
                  <c:v>60.466620993976996</c:v>
                </c:pt>
                <c:pt idx="543">
                  <c:v>59.599646025242834</c:v>
                </c:pt>
                <c:pt idx="544">
                  <c:v>59.449684637677272</c:v>
                </c:pt>
                <c:pt idx="545">
                  <c:v>60.219314874947429</c:v>
                </c:pt>
                <c:pt idx="546">
                  <c:v>59.724708578562115</c:v>
                </c:pt>
                <c:pt idx="547">
                  <c:v>59.63636588250403</c:v>
                </c:pt>
                <c:pt idx="548">
                  <c:v>59.479612081657486</c:v>
                </c:pt>
                <c:pt idx="549">
                  <c:v>59.488826498757007</c:v>
                </c:pt>
                <c:pt idx="550">
                  <c:v>59.380970083330723</c:v>
                </c:pt>
                <c:pt idx="551">
                  <c:v>59.638464329073337</c:v>
                </c:pt>
                <c:pt idx="552">
                  <c:v>59.693351288477494</c:v>
                </c:pt>
                <c:pt idx="553">
                  <c:v>59.272703192887768</c:v>
                </c:pt>
                <c:pt idx="554">
                  <c:v>62.664889826530725</c:v>
                </c:pt>
                <c:pt idx="555">
                  <c:v>59.741713846668112</c:v>
                </c:pt>
                <c:pt idx="556">
                  <c:v>59.381657866800296</c:v>
                </c:pt>
                <c:pt idx="557">
                  <c:v>59.099967647362597</c:v>
                </c:pt>
                <c:pt idx="558">
                  <c:v>58.53612274797203</c:v>
                </c:pt>
                <c:pt idx="559">
                  <c:v>58.353356177153081</c:v>
                </c:pt>
                <c:pt idx="560">
                  <c:v>59.005659903374244</c:v>
                </c:pt>
                <c:pt idx="561">
                  <c:v>59.067127752379569</c:v>
                </c:pt>
                <c:pt idx="562">
                  <c:v>59.545712004390495</c:v>
                </c:pt>
                <c:pt idx="563">
                  <c:v>59.808925293841483</c:v>
                </c:pt>
                <c:pt idx="564">
                  <c:v>60.103610379754926</c:v>
                </c:pt>
                <c:pt idx="565">
                  <c:v>59.24557873621319</c:v>
                </c:pt>
                <c:pt idx="566">
                  <c:v>59.962153117944936</c:v>
                </c:pt>
                <c:pt idx="567">
                  <c:v>60.22243674686559</c:v>
                </c:pt>
                <c:pt idx="568">
                  <c:v>60.492402719949411</c:v>
                </c:pt>
                <c:pt idx="569">
                  <c:v>60.688139408793909</c:v>
                </c:pt>
                <c:pt idx="570">
                  <c:v>60.021138480528215</c:v>
                </c:pt>
                <c:pt idx="571">
                  <c:v>60.237059665504781</c:v>
                </c:pt>
                <c:pt idx="572">
                  <c:v>60.255880294210193</c:v>
                </c:pt>
                <c:pt idx="573">
                  <c:v>60.29706878618898</c:v>
                </c:pt>
                <c:pt idx="574">
                  <c:v>59.930557589672041</c:v>
                </c:pt>
                <c:pt idx="575">
                  <c:v>59.689753674724514</c:v>
                </c:pt>
                <c:pt idx="576">
                  <c:v>58.879313514464883</c:v>
                </c:pt>
                <c:pt idx="577">
                  <c:v>58.008755124737732</c:v>
                </c:pt>
                <c:pt idx="578">
                  <c:v>59.162491267413209</c:v>
                </c:pt>
                <c:pt idx="579">
                  <c:v>58.95429080652751</c:v>
                </c:pt>
                <c:pt idx="580">
                  <c:v>58.921893350253164</c:v>
                </c:pt>
                <c:pt idx="581">
                  <c:v>58.711605787454523</c:v>
                </c:pt>
                <c:pt idx="582">
                  <c:v>58.708475123527478</c:v>
                </c:pt>
                <c:pt idx="583">
                  <c:v>58.827778950683872</c:v>
                </c:pt>
                <c:pt idx="584">
                  <c:v>58.839646854919359</c:v>
                </c:pt>
                <c:pt idx="585">
                  <c:v>59.262848896240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4B-4BF4-A43C-D084740AB1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  <c:extLst/>
      </c:lineChart>
      <c:catAx>
        <c:axId val="64074341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"/>
        <c:scaling>
          <c:orientation val="minMax"/>
          <c:max val="16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10978888888888889"/>
              <c:y val="7.803333333333333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6350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64074341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1"/>
      </c:catAx>
      <c:valAx>
        <c:axId val="4"/>
        <c:scaling>
          <c:orientation val="minMax"/>
          <c:max val="100"/>
          <c:min val="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2175902777777776"/>
              <c:y val="5.2716666666666658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6350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9525">
          <a:solidFill>
            <a:sysClr val="windowText" lastClr="000000">
              <a:lumMod val="100000"/>
            </a:sysClr>
          </a:solidFill>
        </a:ln>
      </c:spPr>
    </c:plotArea>
    <c:legend>
      <c:legendPos val="b"/>
      <c:layout>
        <c:manualLayout>
          <c:xMode val="edge"/>
          <c:yMode val="edge"/>
          <c:x val="8.6107500000000003E-2"/>
          <c:y val="0.85148111457635567"/>
          <c:w val="0.82096847222222236"/>
          <c:h val="0.13509041638905128"/>
        </c:manualLayout>
      </c:layout>
      <c:overlay val="0"/>
      <c:spPr>
        <a:noFill/>
        <a:ln w="12700"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073054400880108E-2"/>
          <c:y val="5.5891851851851852E-2"/>
          <c:w val="0.81939019210550135"/>
          <c:h val="0.535531296296296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7_ábra_chart'!$E$9</c:f>
              <c:strCache>
                <c:ptCount val="1"/>
                <c:pt idx="0">
                  <c:v>100% - 120%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67_ábra_chart'!$D$10:$D$25</c:f>
              <c:strCache>
                <c:ptCount val="16"/>
                <c:pt idx="0">
                  <c:v>2017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67_ábra_chart'!$E$10:$E$25</c:f>
              <c:numCache>
                <c:formatCode>0</c:formatCode>
                <c:ptCount val="16"/>
                <c:pt idx="0">
                  <c:v>0.3836499526076293</c:v>
                </c:pt>
                <c:pt idx="1">
                  <c:v>0.3894023281968072</c:v>
                </c:pt>
                <c:pt idx="2">
                  <c:v>0.38293920096881473</c:v>
                </c:pt>
                <c:pt idx="3">
                  <c:v>0.4035442242945193</c:v>
                </c:pt>
                <c:pt idx="4">
                  <c:v>0.38975380043080365</c:v>
                </c:pt>
                <c:pt idx="5">
                  <c:v>7.5482673188616554</c:v>
                </c:pt>
                <c:pt idx="6">
                  <c:v>7.6049714355850524</c:v>
                </c:pt>
                <c:pt idx="7">
                  <c:v>11.073295302469885</c:v>
                </c:pt>
                <c:pt idx="8">
                  <c:v>0.37788205772244382</c:v>
                </c:pt>
                <c:pt idx="9">
                  <c:v>7.3764001733041802</c:v>
                </c:pt>
                <c:pt idx="10">
                  <c:v>16.33158562977431</c:v>
                </c:pt>
                <c:pt idx="11">
                  <c:v>5.5942649554653219</c:v>
                </c:pt>
                <c:pt idx="12">
                  <c:v>6.0869925118508865</c:v>
                </c:pt>
                <c:pt idx="13">
                  <c:v>0.35363097683755212</c:v>
                </c:pt>
                <c:pt idx="14">
                  <c:v>0.40498492373089812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B3-49CD-8110-295C56DD1DD4}"/>
            </c:ext>
          </c:extLst>
        </c:ser>
        <c:ser>
          <c:idx val="1"/>
          <c:order val="1"/>
          <c:tx>
            <c:strRef>
              <c:f>'67_ábra_chart'!$F$9</c:f>
              <c:strCache>
                <c:ptCount val="1"/>
                <c:pt idx="0">
                  <c:v>120% - 150%</c:v>
                </c:pt>
              </c:strCache>
            </c:strRef>
          </c:tx>
          <c:spPr>
            <a:solidFill>
              <a:srgbClr val="FFC5C5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67_ábra_chart'!$D$10:$D$25</c:f>
              <c:strCache>
                <c:ptCount val="16"/>
                <c:pt idx="0">
                  <c:v>2017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67_ábra_chart'!$F$10:$F$25</c:f>
              <c:numCache>
                <c:formatCode>0</c:formatCode>
                <c:ptCount val="16"/>
                <c:pt idx="0">
                  <c:v>21.693627187193872</c:v>
                </c:pt>
                <c:pt idx="1">
                  <c:v>28.155832244469003</c:v>
                </c:pt>
                <c:pt idx="2">
                  <c:v>19.793334061160213</c:v>
                </c:pt>
                <c:pt idx="3">
                  <c:v>29.9364894617982</c:v>
                </c:pt>
                <c:pt idx="4">
                  <c:v>28.792999629561205</c:v>
                </c:pt>
                <c:pt idx="5">
                  <c:v>22.374857170007559</c:v>
                </c:pt>
                <c:pt idx="6">
                  <c:v>24.391435137184832</c:v>
                </c:pt>
                <c:pt idx="7">
                  <c:v>17.496585536722588</c:v>
                </c:pt>
                <c:pt idx="8">
                  <c:v>22.825421777076514</c:v>
                </c:pt>
                <c:pt idx="9">
                  <c:v>23.014945260361856</c:v>
                </c:pt>
                <c:pt idx="10">
                  <c:v>41.656616001499451</c:v>
                </c:pt>
                <c:pt idx="11">
                  <c:v>66.115040007694105</c:v>
                </c:pt>
                <c:pt idx="12">
                  <c:v>47.443881025897916</c:v>
                </c:pt>
                <c:pt idx="13">
                  <c:v>32.777430519914866</c:v>
                </c:pt>
                <c:pt idx="14">
                  <c:v>15.476621907202592</c:v>
                </c:pt>
                <c:pt idx="15">
                  <c:v>0.66788026388689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B3-49CD-8110-295C56DD1DD4}"/>
            </c:ext>
          </c:extLst>
        </c:ser>
        <c:ser>
          <c:idx val="2"/>
          <c:order val="2"/>
          <c:tx>
            <c:strRef>
              <c:f>'67_ábra_chart'!$G$9</c:f>
              <c:strCache>
                <c:ptCount val="1"/>
                <c:pt idx="0">
                  <c:v>150% - 200%</c:v>
                </c:pt>
              </c:strCache>
            </c:strRef>
          </c:tx>
          <c:spPr>
            <a:solidFill>
              <a:srgbClr val="E2F0D9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67_ábra_chart'!$D$10:$D$25</c:f>
              <c:strCache>
                <c:ptCount val="16"/>
                <c:pt idx="0">
                  <c:v>2017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67_ábra_chart'!$G$10:$G$25</c:f>
              <c:numCache>
                <c:formatCode>0</c:formatCode>
                <c:ptCount val="16"/>
                <c:pt idx="0">
                  <c:v>22.246273282431243</c:v>
                </c:pt>
                <c:pt idx="1">
                  <c:v>49.883246868815199</c:v>
                </c:pt>
                <c:pt idx="2">
                  <c:v>61.479553261895688</c:v>
                </c:pt>
                <c:pt idx="3">
                  <c:v>51.47818039908362</c:v>
                </c:pt>
                <c:pt idx="4">
                  <c:v>3.2140793875141531</c:v>
                </c:pt>
                <c:pt idx="5">
                  <c:v>45.958780167299714</c:v>
                </c:pt>
                <c:pt idx="6">
                  <c:v>42.337564013402677</c:v>
                </c:pt>
                <c:pt idx="7">
                  <c:v>60.895893532666634</c:v>
                </c:pt>
                <c:pt idx="8">
                  <c:v>64.206803536843466</c:v>
                </c:pt>
                <c:pt idx="9">
                  <c:v>63.998420684705003</c:v>
                </c:pt>
                <c:pt idx="10">
                  <c:v>36.136911942958385</c:v>
                </c:pt>
                <c:pt idx="11">
                  <c:v>25.270016135839036</c:v>
                </c:pt>
                <c:pt idx="12">
                  <c:v>36.153188982545707</c:v>
                </c:pt>
                <c:pt idx="13">
                  <c:v>35.657382735477618</c:v>
                </c:pt>
                <c:pt idx="14">
                  <c:v>45.976974903123853</c:v>
                </c:pt>
                <c:pt idx="15">
                  <c:v>15.2939265318986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B3-49CD-8110-295C56DD1DD4}"/>
            </c:ext>
          </c:extLst>
        </c:ser>
        <c:ser>
          <c:idx val="3"/>
          <c:order val="3"/>
          <c:tx>
            <c:strRef>
              <c:f>'67_ábra_chart'!$H$9</c:f>
              <c:strCache>
                <c:ptCount val="1"/>
                <c:pt idx="0">
                  <c:v>200% - 300%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67_ábra_chart'!$D$10:$D$25</c:f>
              <c:strCache>
                <c:ptCount val="16"/>
                <c:pt idx="0">
                  <c:v>2017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67_ábra_chart'!$H$10:$H$25</c:f>
              <c:numCache>
                <c:formatCode>0</c:formatCode>
                <c:ptCount val="16"/>
                <c:pt idx="0">
                  <c:v>46.248042084241817</c:v>
                </c:pt>
                <c:pt idx="1">
                  <c:v>12.387528780663983</c:v>
                </c:pt>
                <c:pt idx="2">
                  <c:v>8.0671728368467832</c:v>
                </c:pt>
                <c:pt idx="3">
                  <c:v>13.247033228097639</c:v>
                </c:pt>
                <c:pt idx="4">
                  <c:v>57.427772727804594</c:v>
                </c:pt>
                <c:pt idx="5">
                  <c:v>14.358431005861791</c:v>
                </c:pt>
                <c:pt idx="6">
                  <c:v>23.599722911577341</c:v>
                </c:pt>
                <c:pt idx="7">
                  <c:v>8.6258562419314391</c:v>
                </c:pt>
                <c:pt idx="8">
                  <c:v>11.078682666927902</c:v>
                </c:pt>
                <c:pt idx="9">
                  <c:v>4.0025087835025275</c:v>
                </c:pt>
                <c:pt idx="10">
                  <c:v>4.0362487928766635</c:v>
                </c:pt>
                <c:pt idx="11">
                  <c:v>1.4478069318081497</c:v>
                </c:pt>
                <c:pt idx="12">
                  <c:v>7.5804847250281764</c:v>
                </c:pt>
                <c:pt idx="13">
                  <c:v>29.506454353495904</c:v>
                </c:pt>
                <c:pt idx="14">
                  <c:v>35.725784804780311</c:v>
                </c:pt>
                <c:pt idx="15">
                  <c:v>79.700231392347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9B3-49CD-8110-295C56DD1DD4}"/>
            </c:ext>
          </c:extLst>
        </c:ser>
        <c:ser>
          <c:idx val="4"/>
          <c:order val="4"/>
          <c:tx>
            <c:strRef>
              <c:f>'67_ábra_chart'!$I$9</c:f>
              <c:strCache>
                <c:ptCount val="1"/>
                <c:pt idx="0">
                  <c:v>300% felett</c:v>
                </c:pt>
              </c:strCache>
            </c:strRef>
          </c:tx>
          <c:spPr>
            <a:solidFill>
              <a:srgbClr val="D9D9D9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67_ábra_chart'!$D$10:$D$25</c:f>
              <c:strCache>
                <c:ptCount val="16"/>
                <c:pt idx="0">
                  <c:v>2017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67_ábra_chart'!$I$10:$I$25</c:f>
              <c:numCache>
                <c:formatCode>0</c:formatCode>
                <c:ptCount val="16"/>
                <c:pt idx="0">
                  <c:v>9.4284074935254392</c:v>
                </c:pt>
                <c:pt idx="1">
                  <c:v>9.1839897778550039</c:v>
                </c:pt>
                <c:pt idx="2">
                  <c:v>10.277000639128502</c:v>
                </c:pt>
                <c:pt idx="3">
                  <c:v>4.9347526867260472</c:v>
                </c:pt>
                <c:pt idx="4">
                  <c:v>10.175394454689233</c:v>
                </c:pt>
                <c:pt idx="5">
                  <c:v>9.75966433796928</c:v>
                </c:pt>
                <c:pt idx="6">
                  <c:v>2.0663065022500837</c:v>
                </c:pt>
                <c:pt idx="7">
                  <c:v>1.9083693862094564</c:v>
                </c:pt>
                <c:pt idx="8">
                  <c:v>1.5112099614296919</c:v>
                </c:pt>
                <c:pt idx="9">
                  <c:v>1.6077250981264304</c:v>
                </c:pt>
                <c:pt idx="10">
                  <c:v>1.8386376328912002</c:v>
                </c:pt>
                <c:pt idx="11">
                  <c:v>1.5728719691933946</c:v>
                </c:pt>
                <c:pt idx="12">
                  <c:v>2.735452754677314</c:v>
                </c:pt>
                <c:pt idx="13">
                  <c:v>1.7051014142740673</c:v>
                </c:pt>
                <c:pt idx="14">
                  <c:v>2.4156334611623365</c:v>
                </c:pt>
                <c:pt idx="15">
                  <c:v>4.33796181186683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9B3-49CD-8110-295C56DD1D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476928"/>
        <c:axId val="436166016"/>
      </c:barChart>
      <c:lineChart>
        <c:grouping val="standard"/>
        <c:varyColors val="0"/>
        <c:ser>
          <c:idx val="5"/>
          <c:order val="5"/>
          <c:tx>
            <c:strRef>
              <c:f>'67_ábra_chart'!$J$9</c:f>
              <c:strCache>
                <c:ptCount val="1"/>
                <c:pt idx="0">
                  <c:v>Bankrendszeri LCR mutató (jobb skála)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10"/>
            <c:spPr>
              <a:solidFill>
                <a:srgbClr val="00B0F0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67_ábra_chart'!$D$10:$D$24</c:f>
              <c:strCache>
                <c:ptCount val="15"/>
                <c:pt idx="0">
                  <c:v>2017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67_ábra_chart'!$J$10:$J$25</c:f>
              <c:numCache>
                <c:formatCode>0</c:formatCode>
                <c:ptCount val="16"/>
                <c:pt idx="0">
                  <c:v>194.64200793125923</c:v>
                </c:pt>
                <c:pt idx="1">
                  <c:v>183.28174336782388</c:v>
                </c:pt>
                <c:pt idx="2">
                  <c:v>187.21112144941446</c:v>
                </c:pt>
                <c:pt idx="3">
                  <c:v>176.08782658452822</c:v>
                </c:pt>
                <c:pt idx="4">
                  <c:v>198.40813941669259</c:v>
                </c:pt>
                <c:pt idx="5">
                  <c:v>175.49417761230137</c:v>
                </c:pt>
                <c:pt idx="6">
                  <c:v>173.50968507605813</c:v>
                </c:pt>
                <c:pt idx="7">
                  <c:v>166.87227129222018</c:v>
                </c:pt>
                <c:pt idx="8">
                  <c:v>168.18330533637896</c:v>
                </c:pt>
                <c:pt idx="9">
                  <c:v>155.19266787339367</c:v>
                </c:pt>
                <c:pt idx="10">
                  <c:v>141.05463813828948</c:v>
                </c:pt>
                <c:pt idx="11">
                  <c:v>148.41997831581179</c:v>
                </c:pt>
                <c:pt idx="12">
                  <c:v>146.70357655010866</c:v>
                </c:pt>
                <c:pt idx="13">
                  <c:v>173.5773863132348</c:v>
                </c:pt>
                <c:pt idx="14">
                  <c:v>175.14260930514726</c:v>
                </c:pt>
                <c:pt idx="15">
                  <c:v>205.70163497264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3-49CD-8110-295C56DD1D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6194304"/>
        <c:axId val="436192000"/>
      </c:lineChart>
      <c:catAx>
        <c:axId val="1047692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36166016"/>
        <c:crosses val="autoZero"/>
        <c:auto val="1"/>
        <c:lblAlgn val="ctr"/>
        <c:lblOffset val="100"/>
        <c:noMultiLvlLbl val="0"/>
      </c:catAx>
      <c:valAx>
        <c:axId val="43616601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07033027998336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c:spPr>
        <c:crossAx val="10476928"/>
        <c:crosses val="autoZero"/>
        <c:crossBetween val="between"/>
      </c:valAx>
      <c:valAx>
        <c:axId val="436192000"/>
        <c:scaling>
          <c:orientation val="minMax"/>
          <c:max val="25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807278962413259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436194304"/>
        <c:crosses val="max"/>
        <c:crossBetween val="between"/>
        <c:majorUnit val="25"/>
      </c:valAx>
      <c:catAx>
        <c:axId val="436194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61920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2389698611111111"/>
          <c:y val="0.7363412962962963"/>
          <c:w val="0.5631571331201175"/>
          <c:h val="0.25957022628882531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073054400880108E-2"/>
          <c:y val="5.5891851851851852E-2"/>
          <c:w val="0.81939019210550135"/>
          <c:h val="0.59432759259259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7_ábra_chart'!$E$8</c:f>
              <c:strCache>
                <c:ptCount val="1"/>
                <c:pt idx="0">
                  <c:v>100% - 120%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67_ábra_chart'!$C$10:$C$25</c:f>
              <c:strCache>
                <c:ptCount val="16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67_ábra_chart'!$E$10:$E$25</c:f>
              <c:numCache>
                <c:formatCode>0</c:formatCode>
                <c:ptCount val="16"/>
                <c:pt idx="0">
                  <c:v>0.3836499526076293</c:v>
                </c:pt>
                <c:pt idx="1">
                  <c:v>0.3894023281968072</c:v>
                </c:pt>
                <c:pt idx="2">
                  <c:v>0.38293920096881473</c:v>
                </c:pt>
                <c:pt idx="3">
                  <c:v>0.4035442242945193</c:v>
                </c:pt>
                <c:pt idx="4">
                  <c:v>0.38975380043080365</c:v>
                </c:pt>
                <c:pt idx="5">
                  <c:v>7.5482673188616554</c:v>
                </c:pt>
                <c:pt idx="6">
                  <c:v>7.6049714355850524</c:v>
                </c:pt>
                <c:pt idx="7">
                  <c:v>11.073295302469885</c:v>
                </c:pt>
                <c:pt idx="8">
                  <c:v>0.37788205772244382</c:v>
                </c:pt>
                <c:pt idx="9">
                  <c:v>7.3764001733041802</c:v>
                </c:pt>
                <c:pt idx="10">
                  <c:v>16.33158562977431</c:v>
                </c:pt>
                <c:pt idx="11">
                  <c:v>5.5942649554653219</c:v>
                </c:pt>
                <c:pt idx="12">
                  <c:v>6.0869925118508865</c:v>
                </c:pt>
                <c:pt idx="13">
                  <c:v>0.35363097683755212</c:v>
                </c:pt>
                <c:pt idx="14">
                  <c:v>0.40498492373089812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0B-4B44-94BE-B84997761018}"/>
            </c:ext>
          </c:extLst>
        </c:ser>
        <c:ser>
          <c:idx val="1"/>
          <c:order val="1"/>
          <c:tx>
            <c:strRef>
              <c:f>'67_ábra_chart'!$F$8</c:f>
              <c:strCache>
                <c:ptCount val="1"/>
                <c:pt idx="0">
                  <c:v>120% - 150%</c:v>
                </c:pt>
              </c:strCache>
            </c:strRef>
          </c:tx>
          <c:spPr>
            <a:solidFill>
              <a:srgbClr val="FFC5C5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67_ábra_chart'!$C$10:$C$25</c:f>
              <c:strCache>
                <c:ptCount val="16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67_ábra_chart'!$F$10:$F$25</c:f>
              <c:numCache>
                <c:formatCode>0</c:formatCode>
                <c:ptCount val="16"/>
                <c:pt idx="0">
                  <c:v>21.693627187193872</c:v>
                </c:pt>
                <c:pt idx="1">
                  <c:v>28.155832244469003</c:v>
                </c:pt>
                <c:pt idx="2">
                  <c:v>19.793334061160213</c:v>
                </c:pt>
                <c:pt idx="3">
                  <c:v>29.9364894617982</c:v>
                </c:pt>
                <c:pt idx="4">
                  <c:v>28.792999629561205</c:v>
                </c:pt>
                <c:pt idx="5">
                  <c:v>22.374857170007559</c:v>
                </c:pt>
                <c:pt idx="6">
                  <c:v>24.391435137184832</c:v>
                </c:pt>
                <c:pt idx="7">
                  <c:v>17.496585536722588</c:v>
                </c:pt>
                <c:pt idx="8">
                  <c:v>22.825421777076514</c:v>
                </c:pt>
                <c:pt idx="9">
                  <c:v>23.014945260361856</c:v>
                </c:pt>
                <c:pt idx="10">
                  <c:v>41.656616001499451</c:v>
                </c:pt>
                <c:pt idx="11">
                  <c:v>66.115040007694105</c:v>
                </c:pt>
                <c:pt idx="12">
                  <c:v>47.443881025897916</c:v>
                </c:pt>
                <c:pt idx="13">
                  <c:v>32.777430519914866</c:v>
                </c:pt>
                <c:pt idx="14">
                  <c:v>15.476621907202592</c:v>
                </c:pt>
                <c:pt idx="15">
                  <c:v>0.66788026388689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0B-4B44-94BE-B84997761018}"/>
            </c:ext>
          </c:extLst>
        </c:ser>
        <c:ser>
          <c:idx val="2"/>
          <c:order val="2"/>
          <c:tx>
            <c:strRef>
              <c:f>'67_ábra_chart'!$G$8</c:f>
              <c:strCache>
                <c:ptCount val="1"/>
                <c:pt idx="0">
                  <c:v>150% - 200%</c:v>
                </c:pt>
              </c:strCache>
            </c:strRef>
          </c:tx>
          <c:spPr>
            <a:solidFill>
              <a:srgbClr val="E2F0D9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67_ábra_chart'!$C$10:$C$25</c:f>
              <c:strCache>
                <c:ptCount val="16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67_ábra_chart'!$G$10:$G$25</c:f>
              <c:numCache>
                <c:formatCode>0</c:formatCode>
                <c:ptCount val="16"/>
                <c:pt idx="0">
                  <c:v>22.246273282431243</c:v>
                </c:pt>
                <c:pt idx="1">
                  <c:v>49.883246868815199</c:v>
                </c:pt>
                <c:pt idx="2">
                  <c:v>61.479553261895688</c:v>
                </c:pt>
                <c:pt idx="3">
                  <c:v>51.47818039908362</c:v>
                </c:pt>
                <c:pt idx="4">
                  <c:v>3.2140793875141531</c:v>
                </c:pt>
                <c:pt idx="5">
                  <c:v>45.958780167299714</c:v>
                </c:pt>
                <c:pt idx="6">
                  <c:v>42.337564013402677</c:v>
                </c:pt>
                <c:pt idx="7">
                  <c:v>60.895893532666634</c:v>
                </c:pt>
                <c:pt idx="8">
                  <c:v>64.206803536843466</c:v>
                </c:pt>
                <c:pt idx="9">
                  <c:v>63.998420684705003</c:v>
                </c:pt>
                <c:pt idx="10">
                  <c:v>36.136911942958385</c:v>
                </c:pt>
                <c:pt idx="11">
                  <c:v>25.270016135839036</c:v>
                </c:pt>
                <c:pt idx="12">
                  <c:v>36.153188982545707</c:v>
                </c:pt>
                <c:pt idx="13">
                  <c:v>35.657382735477618</c:v>
                </c:pt>
                <c:pt idx="14">
                  <c:v>45.976974903123853</c:v>
                </c:pt>
                <c:pt idx="15">
                  <c:v>15.2939265318986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F0B-4B44-94BE-B84997761018}"/>
            </c:ext>
          </c:extLst>
        </c:ser>
        <c:ser>
          <c:idx val="3"/>
          <c:order val="3"/>
          <c:tx>
            <c:strRef>
              <c:f>'67_ábra_chart'!$H$8</c:f>
              <c:strCache>
                <c:ptCount val="1"/>
                <c:pt idx="0">
                  <c:v>200% - 300%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67_ábra_chart'!$C$10:$C$25</c:f>
              <c:strCache>
                <c:ptCount val="16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67_ábra_chart'!$H$10:$H$25</c:f>
              <c:numCache>
                <c:formatCode>0</c:formatCode>
                <c:ptCount val="16"/>
                <c:pt idx="0">
                  <c:v>46.248042084241817</c:v>
                </c:pt>
                <c:pt idx="1">
                  <c:v>12.387528780663983</c:v>
                </c:pt>
                <c:pt idx="2">
                  <c:v>8.0671728368467832</c:v>
                </c:pt>
                <c:pt idx="3">
                  <c:v>13.247033228097639</c:v>
                </c:pt>
                <c:pt idx="4">
                  <c:v>57.427772727804594</c:v>
                </c:pt>
                <c:pt idx="5">
                  <c:v>14.358431005861791</c:v>
                </c:pt>
                <c:pt idx="6">
                  <c:v>23.599722911577341</c:v>
                </c:pt>
                <c:pt idx="7">
                  <c:v>8.6258562419314391</c:v>
                </c:pt>
                <c:pt idx="8">
                  <c:v>11.078682666927902</c:v>
                </c:pt>
                <c:pt idx="9">
                  <c:v>4.0025087835025275</c:v>
                </c:pt>
                <c:pt idx="10">
                  <c:v>4.0362487928766635</c:v>
                </c:pt>
                <c:pt idx="11">
                  <c:v>1.4478069318081497</c:v>
                </c:pt>
                <c:pt idx="12">
                  <c:v>7.5804847250281764</c:v>
                </c:pt>
                <c:pt idx="13">
                  <c:v>29.506454353495904</c:v>
                </c:pt>
                <c:pt idx="14">
                  <c:v>35.725784804780311</c:v>
                </c:pt>
                <c:pt idx="15">
                  <c:v>79.700231392347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F0B-4B44-94BE-B84997761018}"/>
            </c:ext>
          </c:extLst>
        </c:ser>
        <c:ser>
          <c:idx val="4"/>
          <c:order val="4"/>
          <c:tx>
            <c:strRef>
              <c:f>'67_ábra_chart'!$I$8</c:f>
              <c:strCache>
                <c:ptCount val="1"/>
                <c:pt idx="0">
                  <c:v>Above 300% </c:v>
                </c:pt>
              </c:strCache>
            </c:strRef>
          </c:tx>
          <c:spPr>
            <a:solidFill>
              <a:srgbClr val="D9D9D9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67_ábra_chart'!$C$10:$C$25</c:f>
              <c:strCache>
                <c:ptCount val="16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67_ábra_chart'!$I$10:$I$25</c:f>
              <c:numCache>
                <c:formatCode>0</c:formatCode>
                <c:ptCount val="16"/>
                <c:pt idx="0">
                  <c:v>9.4284074935254392</c:v>
                </c:pt>
                <c:pt idx="1">
                  <c:v>9.1839897778550039</c:v>
                </c:pt>
                <c:pt idx="2">
                  <c:v>10.277000639128502</c:v>
                </c:pt>
                <c:pt idx="3">
                  <c:v>4.9347526867260472</c:v>
                </c:pt>
                <c:pt idx="4">
                  <c:v>10.175394454689233</c:v>
                </c:pt>
                <c:pt idx="5">
                  <c:v>9.75966433796928</c:v>
                </c:pt>
                <c:pt idx="6">
                  <c:v>2.0663065022500837</c:v>
                </c:pt>
                <c:pt idx="7">
                  <c:v>1.9083693862094564</c:v>
                </c:pt>
                <c:pt idx="8">
                  <c:v>1.5112099614296919</c:v>
                </c:pt>
                <c:pt idx="9">
                  <c:v>1.6077250981264304</c:v>
                </c:pt>
                <c:pt idx="10">
                  <c:v>1.8386376328912002</c:v>
                </c:pt>
                <c:pt idx="11">
                  <c:v>1.5728719691933946</c:v>
                </c:pt>
                <c:pt idx="12">
                  <c:v>2.735452754677314</c:v>
                </c:pt>
                <c:pt idx="13">
                  <c:v>1.7051014142740673</c:v>
                </c:pt>
                <c:pt idx="14">
                  <c:v>2.4156334611623365</c:v>
                </c:pt>
                <c:pt idx="15">
                  <c:v>4.33796181186683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F0B-4B44-94BE-B849977610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476928"/>
        <c:axId val="436166016"/>
      </c:barChart>
      <c:lineChart>
        <c:grouping val="standard"/>
        <c:varyColors val="0"/>
        <c:ser>
          <c:idx val="5"/>
          <c:order val="5"/>
          <c:tx>
            <c:strRef>
              <c:f>'67_ábra_chart'!$J$8</c:f>
              <c:strCache>
                <c:ptCount val="1"/>
                <c:pt idx="0">
                  <c:v>Banking sector's LCR ratio (RHS)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10"/>
            <c:spPr>
              <a:solidFill>
                <a:srgbClr val="00B0F0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67_ábra_chart'!$C$10:$C$24</c:f>
              <c:strCache>
                <c:ptCount val="1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67_ábra_chart'!$J$10:$J$25</c:f>
              <c:numCache>
                <c:formatCode>0</c:formatCode>
                <c:ptCount val="16"/>
                <c:pt idx="0">
                  <c:v>194.64200793125923</c:v>
                </c:pt>
                <c:pt idx="1">
                  <c:v>183.28174336782388</c:v>
                </c:pt>
                <c:pt idx="2">
                  <c:v>187.21112144941446</c:v>
                </c:pt>
                <c:pt idx="3">
                  <c:v>176.08782658452822</c:v>
                </c:pt>
                <c:pt idx="4">
                  <c:v>198.40813941669259</c:v>
                </c:pt>
                <c:pt idx="5">
                  <c:v>175.49417761230137</c:v>
                </c:pt>
                <c:pt idx="6">
                  <c:v>173.50968507605813</c:v>
                </c:pt>
                <c:pt idx="7">
                  <c:v>166.87227129222018</c:v>
                </c:pt>
                <c:pt idx="8">
                  <c:v>168.18330533637896</c:v>
                </c:pt>
                <c:pt idx="9">
                  <c:v>155.19266787339367</c:v>
                </c:pt>
                <c:pt idx="10">
                  <c:v>141.05463813828948</c:v>
                </c:pt>
                <c:pt idx="11">
                  <c:v>148.41997831581179</c:v>
                </c:pt>
                <c:pt idx="12">
                  <c:v>146.70357655010866</c:v>
                </c:pt>
                <c:pt idx="13">
                  <c:v>173.5773863132348</c:v>
                </c:pt>
                <c:pt idx="14">
                  <c:v>175.14260930514726</c:v>
                </c:pt>
                <c:pt idx="15">
                  <c:v>205.70163497264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F0B-4B44-94BE-B849977610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6194304"/>
        <c:axId val="436192000"/>
      </c:lineChart>
      <c:catAx>
        <c:axId val="1047692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36166016"/>
        <c:crosses val="autoZero"/>
        <c:auto val="1"/>
        <c:lblAlgn val="ctr"/>
        <c:lblOffset val="100"/>
        <c:noMultiLvlLbl val="0"/>
      </c:catAx>
      <c:valAx>
        <c:axId val="43616601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07033027998336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c:spPr>
        <c:crossAx val="10476928"/>
        <c:crosses val="autoZero"/>
        <c:crossBetween val="between"/>
      </c:valAx>
      <c:valAx>
        <c:axId val="436192000"/>
        <c:scaling>
          <c:orientation val="minMax"/>
          <c:max val="25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483777777777776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436194304"/>
        <c:crosses val="max"/>
        <c:crossBetween val="between"/>
        <c:majorUnit val="25"/>
      </c:valAx>
      <c:catAx>
        <c:axId val="436194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61920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5270972222222218E-2"/>
          <c:y val="0.82948148148148149"/>
          <c:w val="0.84062250000000005"/>
          <c:h val="0.16346296296296298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111161564484477"/>
          <c:y val="6.5141448727954687E-2"/>
          <c:w val="0.7980531720885462"/>
          <c:h val="0.73523550937829207"/>
        </c:manualLayout>
      </c:layout>
      <c:scatterChart>
        <c:scatterStyle val="lineMarker"/>
        <c:varyColors val="0"/>
        <c:ser>
          <c:idx val="0"/>
          <c:order val="0"/>
          <c:tx>
            <c:strRef>
              <c:f>'68_ábra_chart'!$E$8</c:f>
              <c:strCache>
                <c:ptCount val="1"/>
                <c:pt idx="0">
                  <c:v>Likviditásfedezeti mutató 2020. december (%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11"/>
            <c:spPr>
              <a:solidFill>
                <a:schemeClr val="tx2">
                  <a:lumMod val="7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68_ábra_chart'!$D$9:$D$37</c:f>
              <c:numCache>
                <c:formatCode>0.0</c:formatCode>
                <c:ptCount val="29"/>
                <c:pt idx="0">
                  <c:v>42.364877069999984</c:v>
                </c:pt>
                <c:pt idx="1">
                  <c:v>39.781223159999989</c:v>
                </c:pt>
                <c:pt idx="2">
                  <c:v>14.554206609999998</c:v>
                </c:pt>
                <c:pt idx="3">
                  <c:v>13.905351649999975</c:v>
                </c:pt>
                <c:pt idx="4">
                  <c:v>16.325159870000007</c:v>
                </c:pt>
                <c:pt idx="5">
                  <c:v>9.3421500299999849</c:v>
                </c:pt>
                <c:pt idx="6">
                  <c:v>4.9915236300000165</c:v>
                </c:pt>
                <c:pt idx="7">
                  <c:v>38.065556339999993</c:v>
                </c:pt>
                <c:pt idx="8">
                  <c:v>28.928465280000015</c:v>
                </c:pt>
                <c:pt idx="9">
                  <c:v>4.2853448100000024</c:v>
                </c:pt>
                <c:pt idx="10">
                  <c:v>31.278883059999995</c:v>
                </c:pt>
                <c:pt idx="11">
                  <c:v>44.358930309999998</c:v>
                </c:pt>
                <c:pt idx="12">
                  <c:v>4.7923360799999815</c:v>
                </c:pt>
                <c:pt idx="13">
                  <c:v>55.003699499999989</c:v>
                </c:pt>
                <c:pt idx="14">
                  <c:v>19.001740190000007</c:v>
                </c:pt>
                <c:pt idx="15">
                  <c:v>17.115855559999993</c:v>
                </c:pt>
                <c:pt idx="16">
                  <c:v>38.724475779999999</c:v>
                </c:pt>
                <c:pt idx="17">
                  <c:v>17.892002010000006</c:v>
                </c:pt>
                <c:pt idx="18">
                  <c:v>123.23764011000003</c:v>
                </c:pt>
                <c:pt idx="19">
                  <c:v>-14.697147449999992</c:v>
                </c:pt>
                <c:pt idx="20">
                  <c:v>32.721862219999998</c:v>
                </c:pt>
                <c:pt idx="21">
                  <c:v>10.193252480000004</c:v>
                </c:pt>
                <c:pt idx="22">
                  <c:v>71.66244042000001</c:v>
                </c:pt>
                <c:pt idx="23">
                  <c:v>50.225322150000018</c:v>
                </c:pt>
                <c:pt idx="24">
                  <c:v>27.464749290000022</c:v>
                </c:pt>
                <c:pt idx="25">
                  <c:v>-19.899996629999993</c:v>
                </c:pt>
                <c:pt idx="26">
                  <c:v>-60.675106319999998</c:v>
                </c:pt>
                <c:pt idx="27">
                  <c:v>34.378124850000006</c:v>
                </c:pt>
                <c:pt idx="28">
                  <c:v>23.298056700000004</c:v>
                </c:pt>
              </c:numCache>
            </c:numRef>
          </c:xVal>
          <c:yVal>
            <c:numRef>
              <c:f>'68_ábra_chart'!$E$9:$E$37</c:f>
              <c:numCache>
                <c:formatCode>0.0</c:formatCode>
                <c:ptCount val="29"/>
                <c:pt idx="0">
                  <c:v>183.58978832</c:v>
                </c:pt>
                <c:pt idx="1">
                  <c:v>182.87512566999999</c:v>
                </c:pt>
                <c:pt idx="2">
                  <c:v>250.06425156</c:v>
                </c:pt>
                <c:pt idx="3">
                  <c:v>311.60516403999998</c:v>
                </c:pt>
                <c:pt idx="4">
                  <c:v>166.24824615</c:v>
                </c:pt>
                <c:pt idx="5">
                  <c:v>158.39558098000001</c:v>
                </c:pt>
                <c:pt idx="6">
                  <c:v>183.95947986000002</c:v>
                </c:pt>
                <c:pt idx="7">
                  <c:v>181.50967201</c:v>
                </c:pt>
                <c:pt idx="8">
                  <c:v>186.66793362999999</c:v>
                </c:pt>
                <c:pt idx="9">
                  <c:v>171.60360356999999</c:v>
                </c:pt>
                <c:pt idx="10">
                  <c:v>166.71350216000002</c:v>
                </c:pt>
                <c:pt idx="11">
                  <c:v>175.15504052</c:v>
                </c:pt>
                <c:pt idx="12">
                  <c:v>176.35342573</c:v>
                </c:pt>
                <c:pt idx="13">
                  <c:v>217.70087676999998</c:v>
                </c:pt>
                <c:pt idx="14">
                  <c:v>172.18852655000001</c:v>
                </c:pt>
                <c:pt idx="15">
                  <c:v>179.70003008999998</c:v>
                </c:pt>
                <c:pt idx="16">
                  <c:v>187.13641584000001</c:v>
                </c:pt>
                <c:pt idx="17">
                  <c:v>156.79777393000001</c:v>
                </c:pt>
                <c:pt idx="18">
                  <c:v>395.69030858000002</c:v>
                </c:pt>
                <c:pt idx="19">
                  <c:v>383.46549381</c:v>
                </c:pt>
                <c:pt idx="20">
                  <c:v>164.85781925000001</c:v>
                </c:pt>
                <c:pt idx="21">
                  <c:v>149.49951086999999</c:v>
                </c:pt>
                <c:pt idx="22">
                  <c:v>220.15502793000002</c:v>
                </c:pt>
                <c:pt idx="23">
                  <c:v>282.00990834000004</c:v>
                </c:pt>
                <c:pt idx="24">
                  <c:v>356.67917001000001</c:v>
                </c:pt>
                <c:pt idx="25">
                  <c:v>169.15230629000001</c:v>
                </c:pt>
                <c:pt idx="26">
                  <c:v>294.38542805000003</c:v>
                </c:pt>
                <c:pt idx="27">
                  <c:v>184.09636379</c:v>
                </c:pt>
                <c:pt idx="28">
                  <c:v>173.069768080000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AE1A-48C0-8EEE-3A4EE4E3FE61}"/>
            </c:ext>
          </c:extLst>
        </c:ser>
        <c:ser>
          <c:idx val="1"/>
          <c:order val="1"/>
          <c:tx>
            <c:v>fikt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smooth val="0"/>
          <c:extLst>
            <c:ext xmlns:c16="http://schemas.microsoft.com/office/drawing/2014/chart" uri="{C3380CC4-5D6E-409C-BE32-E72D297353CC}">
              <c16:uniqueId val="{00000001-AE1A-48C0-8EEE-3A4EE4E3FE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06491320"/>
        <c:axId val="806487056"/>
      </c:scatterChart>
      <c:valAx>
        <c:axId val="8064913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Likviditásfedezeti</a:t>
                </a:r>
                <a:r>
                  <a:rPr lang="hu-HU" baseline="0"/>
                  <a:t> mutató változása</a:t>
                </a:r>
              </a:p>
              <a:p>
                <a:pPr>
                  <a:defRPr/>
                </a:pPr>
                <a:r>
                  <a:rPr lang="hu-HU" baseline="0"/>
                  <a:t> (2019. IV. és 2020. IV. között, százalékpont)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25835271247095909"/>
              <c:y val="0.8855224174274397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06487056"/>
        <c:crosses val="autoZero"/>
        <c:crossBetween val="midCat"/>
      </c:valAx>
      <c:valAx>
        <c:axId val="8064870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Likviditásfedezeti mutató (2020. IV.,%)</a:t>
                </a:r>
              </a:p>
            </c:rich>
          </c:tx>
          <c:layout>
            <c:manualLayout>
              <c:xMode val="edge"/>
              <c:yMode val="edge"/>
              <c:x val="1.5149242142376677E-2"/>
              <c:y val="0.1418256860609290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06491320"/>
        <c:crosses val="autoZero"/>
        <c:crossBetween val="midCat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462666666666666"/>
          <c:y val="3.9428888888888888E-2"/>
          <c:w val="0.79637833333333319"/>
          <c:h val="0.76506018518518515"/>
        </c:manualLayout>
      </c:layout>
      <c:scatterChart>
        <c:scatterStyle val="lineMarker"/>
        <c:varyColors val="0"/>
        <c:ser>
          <c:idx val="0"/>
          <c:order val="0"/>
          <c:tx>
            <c:strRef>
              <c:f>'68_ábra_chart'!$E$8</c:f>
              <c:strCache>
                <c:ptCount val="1"/>
                <c:pt idx="0">
                  <c:v>Likviditásfedezeti mutató 2020. december (%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11"/>
            <c:spPr>
              <a:solidFill>
                <a:schemeClr val="tx2">
                  <a:lumMod val="7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68_ábra_chart'!$D$9:$D$37</c:f>
              <c:numCache>
                <c:formatCode>0.0</c:formatCode>
                <c:ptCount val="29"/>
                <c:pt idx="0">
                  <c:v>42.364877069999984</c:v>
                </c:pt>
                <c:pt idx="1">
                  <c:v>39.781223159999989</c:v>
                </c:pt>
                <c:pt idx="2">
                  <c:v>14.554206609999998</c:v>
                </c:pt>
                <c:pt idx="3">
                  <c:v>13.905351649999975</c:v>
                </c:pt>
                <c:pt idx="4">
                  <c:v>16.325159870000007</c:v>
                </c:pt>
                <c:pt idx="5">
                  <c:v>9.3421500299999849</c:v>
                </c:pt>
                <c:pt idx="6">
                  <c:v>4.9915236300000165</c:v>
                </c:pt>
                <c:pt idx="7">
                  <c:v>38.065556339999993</c:v>
                </c:pt>
                <c:pt idx="8">
                  <c:v>28.928465280000015</c:v>
                </c:pt>
                <c:pt idx="9">
                  <c:v>4.2853448100000024</c:v>
                </c:pt>
                <c:pt idx="10">
                  <c:v>31.278883059999995</c:v>
                </c:pt>
                <c:pt idx="11">
                  <c:v>44.358930309999998</c:v>
                </c:pt>
                <c:pt idx="12">
                  <c:v>4.7923360799999815</c:v>
                </c:pt>
                <c:pt idx="13">
                  <c:v>55.003699499999989</c:v>
                </c:pt>
                <c:pt idx="14">
                  <c:v>19.001740190000007</c:v>
                </c:pt>
                <c:pt idx="15">
                  <c:v>17.115855559999993</c:v>
                </c:pt>
                <c:pt idx="16">
                  <c:v>38.724475779999999</c:v>
                </c:pt>
                <c:pt idx="17">
                  <c:v>17.892002010000006</c:v>
                </c:pt>
                <c:pt idx="18">
                  <c:v>123.23764011000003</c:v>
                </c:pt>
                <c:pt idx="19">
                  <c:v>-14.697147449999992</c:v>
                </c:pt>
                <c:pt idx="20">
                  <c:v>32.721862219999998</c:v>
                </c:pt>
                <c:pt idx="21">
                  <c:v>10.193252480000004</c:v>
                </c:pt>
                <c:pt idx="22">
                  <c:v>71.66244042000001</c:v>
                </c:pt>
                <c:pt idx="23">
                  <c:v>50.225322150000018</c:v>
                </c:pt>
                <c:pt idx="24">
                  <c:v>27.464749290000022</c:v>
                </c:pt>
                <c:pt idx="25">
                  <c:v>-19.899996629999993</c:v>
                </c:pt>
                <c:pt idx="26">
                  <c:v>-60.675106319999998</c:v>
                </c:pt>
                <c:pt idx="27">
                  <c:v>34.378124850000006</c:v>
                </c:pt>
                <c:pt idx="28">
                  <c:v>23.298056700000004</c:v>
                </c:pt>
              </c:numCache>
            </c:numRef>
          </c:xVal>
          <c:yVal>
            <c:numRef>
              <c:f>'68_ábra_chart'!$E$9:$E$37</c:f>
              <c:numCache>
                <c:formatCode>0.0</c:formatCode>
                <c:ptCount val="29"/>
                <c:pt idx="0">
                  <c:v>183.58978832</c:v>
                </c:pt>
                <c:pt idx="1">
                  <c:v>182.87512566999999</c:v>
                </c:pt>
                <c:pt idx="2">
                  <c:v>250.06425156</c:v>
                </c:pt>
                <c:pt idx="3">
                  <c:v>311.60516403999998</c:v>
                </c:pt>
                <c:pt idx="4">
                  <c:v>166.24824615</c:v>
                </c:pt>
                <c:pt idx="5">
                  <c:v>158.39558098000001</c:v>
                </c:pt>
                <c:pt idx="6">
                  <c:v>183.95947986000002</c:v>
                </c:pt>
                <c:pt idx="7">
                  <c:v>181.50967201</c:v>
                </c:pt>
                <c:pt idx="8">
                  <c:v>186.66793362999999</c:v>
                </c:pt>
                <c:pt idx="9">
                  <c:v>171.60360356999999</c:v>
                </c:pt>
                <c:pt idx="10">
                  <c:v>166.71350216000002</c:v>
                </c:pt>
                <c:pt idx="11">
                  <c:v>175.15504052</c:v>
                </c:pt>
                <c:pt idx="12">
                  <c:v>176.35342573</c:v>
                </c:pt>
                <c:pt idx="13">
                  <c:v>217.70087676999998</c:v>
                </c:pt>
                <c:pt idx="14">
                  <c:v>172.18852655000001</c:v>
                </c:pt>
                <c:pt idx="15">
                  <c:v>179.70003008999998</c:v>
                </c:pt>
                <c:pt idx="16">
                  <c:v>187.13641584000001</c:v>
                </c:pt>
                <c:pt idx="17">
                  <c:v>156.79777393000001</c:v>
                </c:pt>
                <c:pt idx="18">
                  <c:v>395.69030858000002</c:v>
                </c:pt>
                <c:pt idx="19">
                  <c:v>383.46549381</c:v>
                </c:pt>
                <c:pt idx="20">
                  <c:v>164.85781925000001</c:v>
                </c:pt>
                <c:pt idx="21">
                  <c:v>149.49951086999999</c:v>
                </c:pt>
                <c:pt idx="22">
                  <c:v>220.15502793000002</c:v>
                </c:pt>
                <c:pt idx="23">
                  <c:v>282.00990834000004</c:v>
                </c:pt>
                <c:pt idx="24">
                  <c:v>356.67917001000001</c:v>
                </c:pt>
                <c:pt idx="25">
                  <c:v>169.15230629000001</c:v>
                </c:pt>
                <c:pt idx="26">
                  <c:v>294.38542805000003</c:v>
                </c:pt>
                <c:pt idx="27">
                  <c:v>184.09636379</c:v>
                </c:pt>
                <c:pt idx="28">
                  <c:v>173.069768080000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B5A5-451D-A000-CA3C6B2480B4}"/>
            </c:ext>
          </c:extLst>
        </c:ser>
        <c:ser>
          <c:idx val="1"/>
          <c:order val="1"/>
          <c:tx>
            <c:v>fikt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smooth val="0"/>
          <c:extLst>
            <c:ext xmlns:c16="http://schemas.microsoft.com/office/drawing/2014/chart" uri="{C3380CC4-5D6E-409C-BE32-E72D297353CC}">
              <c16:uniqueId val="{00000001-B5A5-451D-A000-CA3C6B2480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06491320"/>
        <c:axId val="806487056"/>
      </c:scatterChart>
      <c:valAx>
        <c:axId val="8064913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Yearly</a:t>
                </a:r>
                <a:r>
                  <a:rPr lang="hu-HU" baseline="0"/>
                  <a:t> changes of the LCR </a:t>
                </a:r>
              </a:p>
              <a:p>
                <a:pPr>
                  <a:defRPr/>
                </a:pPr>
                <a:r>
                  <a:rPr lang="hu-HU" baseline="0"/>
                  <a:t>(Between 2019 Q4 and 2020 Q4, percentage points)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21959583333333332"/>
              <c:y val="0.8871605555555555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06487056"/>
        <c:crosses val="autoZero"/>
        <c:crossBetween val="midCat"/>
      </c:valAx>
      <c:valAx>
        <c:axId val="8064870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LCR  (2020 Q4,</a:t>
                </a:r>
                <a:r>
                  <a:rPr lang="hu-HU" baseline="0"/>
                  <a:t> per cent)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1.7062638888888891E-2"/>
              <c:y val="0.2286131481481481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06491320"/>
        <c:crosses val="autoZero"/>
        <c:crossBetween val="midCat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66142911293543"/>
          <c:y val="5.5891851851851852E-2"/>
          <c:w val="0.80670458333333317"/>
          <c:h val="0.4821151851851852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69_ábra_chart'!$G$9</c:f>
              <c:strCache>
                <c:ptCount val="1"/>
                <c:pt idx="0">
                  <c:v>Vállalatok hitelállománya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9_ábra_chart'!$E$14:$E$33</c:f>
              <c:strCache>
                <c:ptCount val="2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69_ábra_chart'!$G$14:$G$33</c:f>
              <c:numCache>
                <c:formatCode>0</c:formatCode>
                <c:ptCount val="20"/>
                <c:pt idx="0">
                  <c:v>6036.0913740000005</c:v>
                </c:pt>
                <c:pt idx="1">
                  <c:v>5982.6828329999998</c:v>
                </c:pt>
                <c:pt idx="2">
                  <c:v>5969.1525850000007</c:v>
                </c:pt>
                <c:pt idx="3">
                  <c:v>6003.6912170000005</c:v>
                </c:pt>
                <c:pt idx="4">
                  <c:v>6129.9777042800006</c:v>
                </c:pt>
                <c:pt idx="5">
                  <c:v>6220.7038866150006</c:v>
                </c:pt>
                <c:pt idx="6">
                  <c:v>6415.80863847</c:v>
                </c:pt>
                <c:pt idx="7">
                  <c:v>6571.9913372789997</c:v>
                </c:pt>
                <c:pt idx="8">
                  <c:v>6713.5690134300003</c:v>
                </c:pt>
                <c:pt idx="9">
                  <c:v>7126.7278129100005</c:v>
                </c:pt>
                <c:pt idx="10">
                  <c:v>7403.1894401050004</c:v>
                </c:pt>
                <c:pt idx="11">
                  <c:v>7535.5600198399998</c:v>
                </c:pt>
                <c:pt idx="12">
                  <c:v>7710.8352067400001</c:v>
                </c:pt>
                <c:pt idx="13">
                  <c:v>8169.019105331</c:v>
                </c:pt>
                <c:pt idx="14">
                  <c:v>8432.0185363290002</c:v>
                </c:pt>
                <c:pt idx="15">
                  <c:v>8459.4774014530012</c:v>
                </c:pt>
                <c:pt idx="16">
                  <c:v>9248.8694330809994</c:v>
                </c:pt>
                <c:pt idx="17">
                  <c:v>9097.5018075270018</c:v>
                </c:pt>
                <c:pt idx="18">
                  <c:v>9481.8863043290003</c:v>
                </c:pt>
                <c:pt idx="19">
                  <c:v>9786.391404411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F0-42AB-9AE9-3EEFD16A9EF5}"/>
            </c:ext>
          </c:extLst>
        </c:ser>
        <c:ser>
          <c:idx val="2"/>
          <c:order val="2"/>
          <c:tx>
            <c:strRef>
              <c:f>'69_ábra_chart'!$H$9</c:f>
              <c:strCache>
                <c:ptCount val="1"/>
                <c:pt idx="0">
                  <c:v>Háztartások hitelállománya</c:v>
                </c:pt>
              </c:strCache>
            </c:strRef>
          </c:tx>
          <c:spPr>
            <a:solidFill>
              <a:srgbClr val="00B05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9_ábra_chart'!$E$14:$E$33</c:f>
              <c:strCache>
                <c:ptCount val="2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69_ábra_chart'!$H$14:$H$33</c:f>
              <c:numCache>
                <c:formatCode>0</c:formatCode>
                <c:ptCount val="20"/>
                <c:pt idx="0">
                  <c:v>5825.6025779999991</c:v>
                </c:pt>
                <c:pt idx="1">
                  <c:v>5784.1511220000002</c:v>
                </c:pt>
                <c:pt idx="2">
                  <c:v>5798.4378799999986</c:v>
                </c:pt>
                <c:pt idx="3">
                  <c:v>5712.3373170000004</c:v>
                </c:pt>
                <c:pt idx="4">
                  <c:v>5787.3312413430003</c:v>
                </c:pt>
                <c:pt idx="5">
                  <c:v>5817.8641080619991</c:v>
                </c:pt>
                <c:pt idx="6">
                  <c:v>5887.8275506010004</c:v>
                </c:pt>
                <c:pt idx="7">
                  <c:v>5827.4526815210002</c:v>
                </c:pt>
                <c:pt idx="8">
                  <c:v>5782.040273919999</c:v>
                </c:pt>
                <c:pt idx="9">
                  <c:v>5940.6443301280005</c:v>
                </c:pt>
                <c:pt idx="10">
                  <c:v>6078.7472080059997</c:v>
                </c:pt>
                <c:pt idx="11">
                  <c:v>6164.1842230399998</c:v>
                </c:pt>
                <c:pt idx="12" formatCode="#,##0">
                  <c:v>6209.9403921390003</c:v>
                </c:pt>
                <c:pt idx="13">
                  <c:v>6381.0761357000001</c:v>
                </c:pt>
                <c:pt idx="14">
                  <c:v>6852.9156632460008</c:v>
                </c:pt>
                <c:pt idx="15">
                  <c:v>7119.4581802290004</c:v>
                </c:pt>
                <c:pt idx="16">
                  <c:v>7355.3575929879999</c:v>
                </c:pt>
                <c:pt idx="17">
                  <c:v>7581.0027276400006</c:v>
                </c:pt>
                <c:pt idx="18">
                  <c:v>7877.6644600270001</c:v>
                </c:pt>
                <c:pt idx="19">
                  <c:v>8128.5494726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F0-42AB-9AE9-3EEFD16A9EF5}"/>
            </c:ext>
          </c:extLst>
        </c:ser>
        <c:ser>
          <c:idx val="3"/>
          <c:order val="3"/>
          <c:tx>
            <c:strRef>
              <c:f>'69_ábra_chart'!$I$9</c:f>
              <c:strCache>
                <c:ptCount val="1"/>
                <c:pt idx="0">
                  <c:v>Egyéb pénzügyi közvetítők hitelállománya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9_ábra_chart'!$E$14:$E$33</c:f>
              <c:strCache>
                <c:ptCount val="2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69_ábra_chart'!$I$14:$I$33</c:f>
              <c:numCache>
                <c:formatCode>0</c:formatCode>
                <c:ptCount val="20"/>
                <c:pt idx="0">
                  <c:v>1242.8709790000003</c:v>
                </c:pt>
                <c:pt idx="1">
                  <c:v>1207.1783869999999</c:v>
                </c:pt>
                <c:pt idx="2">
                  <c:v>1252.6953109999999</c:v>
                </c:pt>
                <c:pt idx="3">
                  <c:v>1342.640067</c:v>
                </c:pt>
                <c:pt idx="4">
                  <c:v>1258.2564223439999</c:v>
                </c:pt>
                <c:pt idx="5">
                  <c:v>1308.5053490849998</c:v>
                </c:pt>
                <c:pt idx="6">
                  <c:v>1056.8502116310001</c:v>
                </c:pt>
                <c:pt idx="7">
                  <c:v>1072.517402834</c:v>
                </c:pt>
                <c:pt idx="8">
                  <c:v>1098.1796767220001</c:v>
                </c:pt>
                <c:pt idx="9">
                  <c:v>1183.5399564429999</c:v>
                </c:pt>
                <c:pt idx="10">
                  <c:v>1234.070500114</c:v>
                </c:pt>
                <c:pt idx="11">
                  <c:v>1226.6451543379999</c:v>
                </c:pt>
                <c:pt idx="12">
                  <c:v>1260.2303133509999</c:v>
                </c:pt>
                <c:pt idx="13">
                  <c:v>1338.6003703489998</c:v>
                </c:pt>
                <c:pt idx="14">
                  <c:v>1363.9061885450001</c:v>
                </c:pt>
                <c:pt idx="15">
                  <c:v>1399.9596509869998</c:v>
                </c:pt>
                <c:pt idx="16">
                  <c:v>1532.2169338590002</c:v>
                </c:pt>
                <c:pt idx="17">
                  <c:v>1541.1687944580001</c:v>
                </c:pt>
                <c:pt idx="18">
                  <c:v>1557.138765335</c:v>
                </c:pt>
                <c:pt idx="19">
                  <c:v>1626.224445409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F0-42AB-9AE9-3EEFD16A9EF5}"/>
            </c:ext>
          </c:extLst>
        </c:ser>
        <c:ser>
          <c:idx val="4"/>
          <c:order val="4"/>
          <c:tx>
            <c:strRef>
              <c:f>'69_ábra_chart'!$J$9</c:f>
              <c:strCache>
                <c:ptCount val="1"/>
                <c:pt idx="0">
                  <c:v>Vállalatok betétállomány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9_ábra_chart'!$E$14:$E$33</c:f>
              <c:strCache>
                <c:ptCount val="2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69_ábra_chart'!$J$14:$J$33</c:f>
              <c:numCache>
                <c:formatCode>#,##0</c:formatCode>
                <c:ptCount val="20"/>
                <c:pt idx="0">
                  <c:v>-5642.6842509999997</c:v>
                </c:pt>
                <c:pt idx="1">
                  <c:v>-5751.4870929999997</c:v>
                </c:pt>
                <c:pt idx="2">
                  <c:v>-5837.3707349999995</c:v>
                </c:pt>
                <c:pt idx="3">
                  <c:v>-6561.5548559999997</c:v>
                </c:pt>
                <c:pt idx="4">
                  <c:v>-6376.4318832300005</c:v>
                </c:pt>
                <c:pt idx="5">
                  <c:v>-6595.4755897180003</c:v>
                </c:pt>
                <c:pt idx="6">
                  <c:v>-6941.3323662759994</c:v>
                </c:pt>
                <c:pt idx="7">
                  <c:v>-7532.5090029850007</c:v>
                </c:pt>
                <c:pt idx="8">
                  <c:v>-7618.290770313999</c:v>
                </c:pt>
                <c:pt idx="9">
                  <c:v>-8076.7076392640001</c:v>
                </c:pt>
                <c:pt idx="10">
                  <c:v>-8117.6354558420007</c:v>
                </c:pt>
                <c:pt idx="11">
                  <c:v>-8601.5787315899997</c:v>
                </c:pt>
                <c:pt idx="12" formatCode="0">
                  <c:v>-8274.3400063820009</c:v>
                </c:pt>
                <c:pt idx="13" formatCode="0">
                  <c:v>-8310.1521401270002</c:v>
                </c:pt>
                <c:pt idx="14" formatCode="0">
                  <c:v>-8465.4731285249982</c:v>
                </c:pt>
                <c:pt idx="15" formatCode="0">
                  <c:v>-9384.843958129999</c:v>
                </c:pt>
                <c:pt idx="16" formatCode="0">
                  <c:v>-9819.8209134260014</c:v>
                </c:pt>
                <c:pt idx="17" formatCode="0">
                  <c:v>-9918.0495525869992</c:v>
                </c:pt>
                <c:pt idx="18" formatCode="0">
                  <c:v>-10745.463707702</c:v>
                </c:pt>
                <c:pt idx="19" formatCode="0">
                  <c:v>-12081.0710111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5F0-42AB-9AE9-3EEFD16A9EF5}"/>
            </c:ext>
          </c:extLst>
        </c:ser>
        <c:ser>
          <c:idx val="5"/>
          <c:order val="5"/>
          <c:tx>
            <c:strRef>
              <c:f>'69_ábra_chart'!$K$9</c:f>
              <c:strCache>
                <c:ptCount val="1"/>
                <c:pt idx="0">
                  <c:v>Háztartások betétállománya</c:v>
                </c:pt>
              </c:strCache>
            </c:strRef>
          </c:tx>
          <c:spPr>
            <a:solidFill>
              <a:srgbClr val="92D05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9_ábra_chart'!$E$14:$E$33</c:f>
              <c:strCache>
                <c:ptCount val="2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69_ábra_chart'!$K$14:$K$33</c:f>
              <c:numCache>
                <c:formatCode>#,##0</c:formatCode>
                <c:ptCount val="20"/>
                <c:pt idx="0">
                  <c:v>-7298.6804030000003</c:v>
                </c:pt>
                <c:pt idx="1">
                  <c:v>-7342.5973799999992</c:v>
                </c:pt>
                <c:pt idx="2">
                  <c:v>-7327.3628140000001</c:v>
                </c:pt>
                <c:pt idx="3">
                  <c:v>-7819.1848710000004</c:v>
                </c:pt>
                <c:pt idx="4">
                  <c:v>-7844.9308685599999</c:v>
                </c:pt>
                <c:pt idx="5">
                  <c:v>-8023.5512878540003</c:v>
                </c:pt>
                <c:pt idx="6">
                  <c:v>-8030.332613263</c:v>
                </c:pt>
                <c:pt idx="7">
                  <c:v>-8363.0597302330007</c:v>
                </c:pt>
                <c:pt idx="8">
                  <c:v>-8651.3100209149998</c:v>
                </c:pt>
                <c:pt idx="9">
                  <c:v>-8993.6477576359994</c:v>
                </c:pt>
                <c:pt idx="10">
                  <c:v>-9094.3679860830016</c:v>
                </c:pt>
                <c:pt idx="11">
                  <c:v>-9604.1038634209999</c:v>
                </c:pt>
                <c:pt idx="12" formatCode="0">
                  <c:v>-9751.7603013239986</c:v>
                </c:pt>
                <c:pt idx="13" formatCode="0">
                  <c:v>-9807.725450689999</c:v>
                </c:pt>
                <c:pt idx="14" formatCode="0">
                  <c:v>-9222.2374952320006</c:v>
                </c:pt>
                <c:pt idx="15" formatCode="0">
                  <c:v>-10316.812756846</c:v>
                </c:pt>
                <c:pt idx="16" formatCode="0">
                  <c:v>-10594.399127801</c:v>
                </c:pt>
                <c:pt idx="17" formatCode="0">
                  <c:v>-11041.227152387999</c:v>
                </c:pt>
                <c:pt idx="18" formatCode="0">
                  <c:v>-11348.302634914999</c:v>
                </c:pt>
                <c:pt idx="19" formatCode="0">
                  <c:v>-12329.383081653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5F0-42AB-9AE9-3EEFD16A9EF5}"/>
            </c:ext>
          </c:extLst>
        </c:ser>
        <c:ser>
          <c:idx val="6"/>
          <c:order val="6"/>
          <c:tx>
            <c:strRef>
              <c:f>'69_ábra_chart'!$L$9</c:f>
              <c:strCache>
                <c:ptCount val="1"/>
                <c:pt idx="0">
                  <c:v>Egyéb pénzügyi közvetítők betétállománya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9_ábra_chart'!$E$14:$E$33</c:f>
              <c:strCache>
                <c:ptCount val="2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69_ábra_chart'!$L$14:$L$33</c:f>
              <c:numCache>
                <c:formatCode>#,##0</c:formatCode>
                <c:ptCount val="20"/>
                <c:pt idx="0">
                  <c:v>-2571.3742200000002</c:v>
                </c:pt>
                <c:pt idx="1">
                  <c:v>-2536.5310090000003</c:v>
                </c:pt>
                <c:pt idx="2">
                  <c:v>-2538.5298760000001</c:v>
                </c:pt>
                <c:pt idx="3">
                  <c:v>-2678.4373349999996</c:v>
                </c:pt>
                <c:pt idx="4">
                  <c:v>-2556.9208307099998</c:v>
                </c:pt>
                <c:pt idx="5">
                  <c:v>-2450.2339125509998</c:v>
                </c:pt>
                <c:pt idx="6">
                  <c:v>-2391.9579686710003</c:v>
                </c:pt>
                <c:pt idx="7">
                  <c:v>-2442.835606094</c:v>
                </c:pt>
                <c:pt idx="8">
                  <c:v>-2474.0875395230005</c:v>
                </c:pt>
                <c:pt idx="9">
                  <c:v>-2395.1903149620002</c:v>
                </c:pt>
                <c:pt idx="10">
                  <c:v>-2313.9845894559999</c:v>
                </c:pt>
                <c:pt idx="11">
                  <c:v>-2250.2465804230001</c:v>
                </c:pt>
                <c:pt idx="12" formatCode="0">
                  <c:v>-2447.4370615520002</c:v>
                </c:pt>
                <c:pt idx="13" formatCode="0">
                  <c:v>-2418.7468960270003</c:v>
                </c:pt>
                <c:pt idx="14" formatCode="0">
                  <c:v>-2448.0953838549999</c:v>
                </c:pt>
                <c:pt idx="15" formatCode="0">
                  <c:v>-2568.3381979820006</c:v>
                </c:pt>
                <c:pt idx="16" formatCode="0">
                  <c:v>-2651.4487535060002</c:v>
                </c:pt>
                <c:pt idx="17" formatCode="0">
                  <c:v>-2709.5095931569999</c:v>
                </c:pt>
                <c:pt idx="18" formatCode="0">
                  <c:v>-2701.4906584290006</c:v>
                </c:pt>
                <c:pt idx="19" formatCode="0">
                  <c:v>-2900.358537589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5F0-42AB-9AE9-3EEFD16A9E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862562888"/>
        <c:axId val="862561576"/>
      </c:barChart>
      <c:lineChart>
        <c:grouping val="standard"/>
        <c:varyColors val="0"/>
        <c:ser>
          <c:idx val="0"/>
          <c:order val="0"/>
          <c:tx>
            <c:strRef>
              <c:f>'69_ábra_chart'!$F$9</c:f>
              <c:strCache>
                <c:ptCount val="1"/>
                <c:pt idx="0">
                  <c:v>Hitel/betét mutató (jobb skála)</c:v>
                </c:pt>
              </c:strCache>
            </c:strRef>
          </c:tx>
          <c:spPr>
            <a:ln w="28575" cap="flat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69_ábra_chart'!$E$14:$E$33</c:f>
              <c:strCache>
                <c:ptCount val="2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69_ábra_chart'!$F$14:$F$33</c:f>
              <c:numCache>
                <c:formatCode>0</c:formatCode>
                <c:ptCount val="20"/>
                <c:pt idx="0">
                  <c:v>84.476152389593835</c:v>
                </c:pt>
                <c:pt idx="1">
                  <c:v>83.003848165420578</c:v>
                </c:pt>
                <c:pt idx="2">
                  <c:v>82.91452180106316</c:v>
                </c:pt>
                <c:pt idx="3">
                  <c:v>76.549229505851784</c:v>
                </c:pt>
                <c:pt idx="4">
                  <c:v>78.527492417098685</c:v>
                </c:pt>
                <c:pt idx="5">
                  <c:v>78.193622488240294</c:v>
                </c:pt>
                <c:pt idx="6">
                  <c:v>76.945269086710482</c:v>
                </c:pt>
                <c:pt idx="7">
                  <c:v>73.463106017104124</c:v>
                </c:pt>
                <c:pt idx="8">
                  <c:v>72.524621217528605</c:v>
                </c:pt>
                <c:pt idx="9">
                  <c:v>73.210955965116923</c:v>
                </c:pt>
                <c:pt idx="10">
                  <c:v>75.366261233871057</c:v>
                </c:pt>
                <c:pt idx="11">
                  <c:v>72.968523058553842</c:v>
                </c:pt>
                <c:pt idx="12">
                  <c:v>74.233543926438813</c:v>
                </c:pt>
                <c:pt idx="13">
                  <c:v>77.450387788145875</c:v>
                </c:pt>
                <c:pt idx="14">
                  <c:v>82.682761156053004</c:v>
                </c:pt>
                <c:pt idx="15">
                  <c:v>76.24112757560475</c:v>
                </c:pt>
                <c:pt idx="16">
                  <c:v>78.629603682115729</c:v>
                </c:pt>
                <c:pt idx="17">
                  <c:v>76.977640932365603</c:v>
                </c:pt>
                <c:pt idx="18">
                  <c:v>76.29156466856945</c:v>
                </c:pt>
                <c:pt idx="19">
                  <c:v>71.551021153817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5F0-42AB-9AE9-3EEFD16A9E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545848"/>
        <c:axId val="864549128"/>
      </c:lineChart>
      <c:catAx>
        <c:axId val="862562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61576"/>
        <c:crosses val="autoZero"/>
        <c:auto val="1"/>
        <c:lblAlgn val="ctr"/>
        <c:lblOffset val="100"/>
        <c:noMultiLvlLbl val="0"/>
      </c:catAx>
      <c:valAx>
        <c:axId val="862561576"/>
        <c:scaling>
          <c:orientation val="minMax"/>
          <c:max val="30000"/>
          <c:min val="-30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269790553832235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62888"/>
        <c:crossesAt val="1"/>
        <c:crossBetween val="between"/>
      </c:valAx>
      <c:valAx>
        <c:axId val="864549128"/>
        <c:scaling>
          <c:orientation val="minMax"/>
          <c:min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24822370978754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545848"/>
        <c:crosses val="max"/>
        <c:crossBetween val="between"/>
      </c:valAx>
      <c:catAx>
        <c:axId val="864545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45491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293430555555556"/>
          <c:y val="0.70168518518518508"/>
          <c:w val="0.80058972222222224"/>
          <c:h val="0.293611111111111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37319444444444"/>
          <c:y val="5.3539999999999997E-2"/>
          <c:w val="0.81369041666666664"/>
          <c:h val="0.484196111111111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69_ábra_chart'!$G$8</c:f>
              <c:strCache>
                <c:ptCount val="1"/>
                <c:pt idx="0">
                  <c:v>Loans to non-financial corporations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9_ábra_chart'!$D$14:$D$33</c:f>
              <c:strCache>
                <c:ptCount val="2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69_ábra_chart'!$G$14:$G$33</c:f>
              <c:numCache>
                <c:formatCode>0</c:formatCode>
                <c:ptCount val="20"/>
                <c:pt idx="0">
                  <c:v>6036.0913740000005</c:v>
                </c:pt>
                <c:pt idx="1">
                  <c:v>5982.6828329999998</c:v>
                </c:pt>
                <c:pt idx="2">
                  <c:v>5969.1525850000007</c:v>
                </c:pt>
                <c:pt idx="3">
                  <c:v>6003.6912170000005</c:v>
                </c:pt>
                <c:pt idx="4">
                  <c:v>6129.9777042800006</c:v>
                </c:pt>
                <c:pt idx="5">
                  <c:v>6220.7038866150006</c:v>
                </c:pt>
                <c:pt idx="6">
                  <c:v>6415.80863847</c:v>
                </c:pt>
                <c:pt idx="7">
                  <c:v>6571.9913372789997</c:v>
                </c:pt>
                <c:pt idx="8">
                  <c:v>6713.5690134300003</c:v>
                </c:pt>
                <c:pt idx="9">
                  <c:v>7126.7278129100005</c:v>
                </c:pt>
                <c:pt idx="10">
                  <c:v>7403.1894401050004</c:v>
                </c:pt>
                <c:pt idx="11">
                  <c:v>7535.5600198399998</c:v>
                </c:pt>
                <c:pt idx="12">
                  <c:v>7710.8352067400001</c:v>
                </c:pt>
                <c:pt idx="13">
                  <c:v>8169.019105331</c:v>
                </c:pt>
                <c:pt idx="14">
                  <c:v>8432.0185363290002</c:v>
                </c:pt>
                <c:pt idx="15">
                  <c:v>8459.4774014530012</c:v>
                </c:pt>
                <c:pt idx="16">
                  <c:v>9248.8694330809994</c:v>
                </c:pt>
                <c:pt idx="17">
                  <c:v>9097.5018075270018</c:v>
                </c:pt>
                <c:pt idx="18">
                  <c:v>9481.8863043290003</c:v>
                </c:pt>
                <c:pt idx="19">
                  <c:v>9786.391404411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D7-491F-A5DA-ACCD3A46B581}"/>
            </c:ext>
          </c:extLst>
        </c:ser>
        <c:ser>
          <c:idx val="2"/>
          <c:order val="2"/>
          <c:tx>
            <c:strRef>
              <c:f>'69_ábra_chart'!$H$8</c:f>
              <c:strCache>
                <c:ptCount val="1"/>
                <c:pt idx="0">
                  <c:v>Loans to households</c:v>
                </c:pt>
              </c:strCache>
            </c:strRef>
          </c:tx>
          <c:spPr>
            <a:solidFill>
              <a:srgbClr val="00B05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9_ábra_chart'!$D$14:$D$33</c:f>
              <c:strCache>
                <c:ptCount val="2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69_ábra_chart'!$H$14:$H$33</c:f>
              <c:numCache>
                <c:formatCode>0</c:formatCode>
                <c:ptCount val="20"/>
                <c:pt idx="0">
                  <c:v>5825.6025779999991</c:v>
                </c:pt>
                <c:pt idx="1">
                  <c:v>5784.1511220000002</c:v>
                </c:pt>
                <c:pt idx="2">
                  <c:v>5798.4378799999986</c:v>
                </c:pt>
                <c:pt idx="3">
                  <c:v>5712.3373170000004</c:v>
                </c:pt>
                <c:pt idx="4">
                  <c:v>5787.3312413430003</c:v>
                </c:pt>
                <c:pt idx="5">
                  <c:v>5817.8641080619991</c:v>
                </c:pt>
                <c:pt idx="6">
                  <c:v>5887.8275506010004</c:v>
                </c:pt>
                <c:pt idx="7">
                  <c:v>5827.4526815210002</c:v>
                </c:pt>
                <c:pt idx="8">
                  <c:v>5782.040273919999</c:v>
                </c:pt>
                <c:pt idx="9">
                  <c:v>5940.6443301280005</c:v>
                </c:pt>
                <c:pt idx="10">
                  <c:v>6078.7472080059997</c:v>
                </c:pt>
                <c:pt idx="11">
                  <c:v>6164.1842230399998</c:v>
                </c:pt>
                <c:pt idx="12" formatCode="#,##0">
                  <c:v>6209.9403921390003</c:v>
                </c:pt>
                <c:pt idx="13">
                  <c:v>6381.0761357000001</c:v>
                </c:pt>
                <c:pt idx="14">
                  <c:v>6852.9156632460008</c:v>
                </c:pt>
                <c:pt idx="15">
                  <c:v>7119.4581802290004</c:v>
                </c:pt>
                <c:pt idx="16">
                  <c:v>7355.3575929879999</c:v>
                </c:pt>
                <c:pt idx="17">
                  <c:v>7581.0027276400006</c:v>
                </c:pt>
                <c:pt idx="18">
                  <c:v>7877.6644600270001</c:v>
                </c:pt>
                <c:pt idx="19">
                  <c:v>8128.5494726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D7-491F-A5DA-ACCD3A46B581}"/>
            </c:ext>
          </c:extLst>
        </c:ser>
        <c:ser>
          <c:idx val="3"/>
          <c:order val="3"/>
          <c:tx>
            <c:strRef>
              <c:f>'69_ábra_chart'!$I$8</c:f>
              <c:strCache>
                <c:ptCount val="1"/>
                <c:pt idx="0">
                  <c:v>Loans to other financial institution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9_ábra_chart'!$D$14:$D$33</c:f>
              <c:strCache>
                <c:ptCount val="2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69_ábra_chart'!$I$14:$I$33</c:f>
              <c:numCache>
                <c:formatCode>0</c:formatCode>
                <c:ptCount val="20"/>
                <c:pt idx="0">
                  <c:v>1242.8709790000003</c:v>
                </c:pt>
                <c:pt idx="1">
                  <c:v>1207.1783869999999</c:v>
                </c:pt>
                <c:pt idx="2">
                  <c:v>1252.6953109999999</c:v>
                </c:pt>
                <c:pt idx="3">
                  <c:v>1342.640067</c:v>
                </c:pt>
                <c:pt idx="4">
                  <c:v>1258.2564223439999</c:v>
                </c:pt>
                <c:pt idx="5">
                  <c:v>1308.5053490849998</c:v>
                </c:pt>
                <c:pt idx="6">
                  <c:v>1056.8502116310001</c:v>
                </c:pt>
                <c:pt idx="7">
                  <c:v>1072.517402834</c:v>
                </c:pt>
                <c:pt idx="8">
                  <c:v>1098.1796767220001</c:v>
                </c:pt>
                <c:pt idx="9">
                  <c:v>1183.5399564429999</c:v>
                </c:pt>
                <c:pt idx="10">
                  <c:v>1234.070500114</c:v>
                </c:pt>
                <c:pt idx="11">
                  <c:v>1226.6451543379999</c:v>
                </c:pt>
                <c:pt idx="12">
                  <c:v>1260.2303133509999</c:v>
                </c:pt>
                <c:pt idx="13">
                  <c:v>1338.6003703489998</c:v>
                </c:pt>
                <c:pt idx="14">
                  <c:v>1363.9061885450001</c:v>
                </c:pt>
                <c:pt idx="15">
                  <c:v>1399.9596509869998</c:v>
                </c:pt>
                <c:pt idx="16">
                  <c:v>1532.2169338590002</c:v>
                </c:pt>
                <c:pt idx="17">
                  <c:v>1541.1687944580001</c:v>
                </c:pt>
                <c:pt idx="18">
                  <c:v>1557.138765335</c:v>
                </c:pt>
                <c:pt idx="19">
                  <c:v>1626.224445409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D7-491F-A5DA-ACCD3A46B581}"/>
            </c:ext>
          </c:extLst>
        </c:ser>
        <c:ser>
          <c:idx val="4"/>
          <c:order val="4"/>
          <c:tx>
            <c:strRef>
              <c:f>'69_ábra_chart'!$J$8</c:f>
              <c:strCache>
                <c:ptCount val="1"/>
                <c:pt idx="0">
                  <c:v>Deposits held by non-financial corporation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9_ábra_chart'!$D$14:$D$33</c:f>
              <c:strCache>
                <c:ptCount val="2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69_ábra_chart'!$J$14:$J$33</c:f>
              <c:numCache>
                <c:formatCode>#,##0</c:formatCode>
                <c:ptCount val="20"/>
                <c:pt idx="0">
                  <c:v>-5642.6842509999997</c:v>
                </c:pt>
                <c:pt idx="1">
                  <c:v>-5751.4870929999997</c:v>
                </c:pt>
                <c:pt idx="2">
                  <c:v>-5837.3707349999995</c:v>
                </c:pt>
                <c:pt idx="3">
                  <c:v>-6561.5548559999997</c:v>
                </c:pt>
                <c:pt idx="4">
                  <c:v>-6376.4318832300005</c:v>
                </c:pt>
                <c:pt idx="5">
                  <c:v>-6595.4755897180003</c:v>
                </c:pt>
                <c:pt idx="6">
                  <c:v>-6941.3323662759994</c:v>
                </c:pt>
                <c:pt idx="7">
                  <c:v>-7532.5090029850007</c:v>
                </c:pt>
                <c:pt idx="8">
                  <c:v>-7618.290770313999</c:v>
                </c:pt>
                <c:pt idx="9">
                  <c:v>-8076.7076392640001</c:v>
                </c:pt>
                <c:pt idx="10">
                  <c:v>-8117.6354558420007</c:v>
                </c:pt>
                <c:pt idx="11">
                  <c:v>-8601.5787315899997</c:v>
                </c:pt>
                <c:pt idx="12" formatCode="0">
                  <c:v>-8274.3400063820009</c:v>
                </c:pt>
                <c:pt idx="13" formatCode="0">
                  <c:v>-8310.1521401270002</c:v>
                </c:pt>
                <c:pt idx="14" formatCode="0">
                  <c:v>-8465.4731285249982</c:v>
                </c:pt>
                <c:pt idx="15" formatCode="0">
                  <c:v>-9384.843958129999</c:v>
                </c:pt>
                <c:pt idx="16" formatCode="0">
                  <c:v>-9819.8209134260014</c:v>
                </c:pt>
                <c:pt idx="17" formatCode="0">
                  <c:v>-9918.0495525869992</c:v>
                </c:pt>
                <c:pt idx="18" formatCode="0">
                  <c:v>-10745.463707702</c:v>
                </c:pt>
                <c:pt idx="19" formatCode="0">
                  <c:v>-12081.0710111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9D7-491F-A5DA-ACCD3A46B581}"/>
            </c:ext>
          </c:extLst>
        </c:ser>
        <c:ser>
          <c:idx val="5"/>
          <c:order val="5"/>
          <c:tx>
            <c:strRef>
              <c:f>'69_ábra_chart'!$K$8</c:f>
              <c:strCache>
                <c:ptCount val="1"/>
                <c:pt idx="0">
                  <c:v>Deposits held by households</c:v>
                </c:pt>
              </c:strCache>
            </c:strRef>
          </c:tx>
          <c:spPr>
            <a:solidFill>
              <a:srgbClr val="92D05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9_ábra_chart'!$D$14:$D$33</c:f>
              <c:strCache>
                <c:ptCount val="2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69_ábra_chart'!$K$14:$K$33</c:f>
              <c:numCache>
                <c:formatCode>#,##0</c:formatCode>
                <c:ptCount val="20"/>
                <c:pt idx="0">
                  <c:v>-7298.6804030000003</c:v>
                </c:pt>
                <c:pt idx="1">
                  <c:v>-7342.5973799999992</c:v>
                </c:pt>
                <c:pt idx="2">
                  <c:v>-7327.3628140000001</c:v>
                </c:pt>
                <c:pt idx="3">
                  <c:v>-7819.1848710000004</c:v>
                </c:pt>
                <c:pt idx="4">
                  <c:v>-7844.9308685599999</c:v>
                </c:pt>
                <c:pt idx="5">
                  <c:v>-8023.5512878540003</c:v>
                </c:pt>
                <c:pt idx="6">
                  <c:v>-8030.332613263</c:v>
                </c:pt>
                <c:pt idx="7">
                  <c:v>-8363.0597302330007</c:v>
                </c:pt>
                <c:pt idx="8">
                  <c:v>-8651.3100209149998</c:v>
                </c:pt>
                <c:pt idx="9">
                  <c:v>-8993.6477576359994</c:v>
                </c:pt>
                <c:pt idx="10">
                  <c:v>-9094.3679860830016</c:v>
                </c:pt>
                <c:pt idx="11">
                  <c:v>-9604.1038634209999</c:v>
                </c:pt>
                <c:pt idx="12" formatCode="0">
                  <c:v>-9751.7603013239986</c:v>
                </c:pt>
                <c:pt idx="13" formatCode="0">
                  <c:v>-9807.725450689999</c:v>
                </c:pt>
                <c:pt idx="14" formatCode="0">
                  <c:v>-9222.2374952320006</c:v>
                </c:pt>
                <c:pt idx="15" formatCode="0">
                  <c:v>-10316.812756846</c:v>
                </c:pt>
                <c:pt idx="16" formatCode="0">
                  <c:v>-10594.399127801</c:v>
                </c:pt>
                <c:pt idx="17" formatCode="0">
                  <c:v>-11041.227152387999</c:v>
                </c:pt>
                <c:pt idx="18" formatCode="0">
                  <c:v>-11348.302634914999</c:v>
                </c:pt>
                <c:pt idx="19" formatCode="0">
                  <c:v>-12329.383081653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9D7-491F-A5DA-ACCD3A46B581}"/>
            </c:ext>
          </c:extLst>
        </c:ser>
        <c:ser>
          <c:idx val="6"/>
          <c:order val="6"/>
          <c:tx>
            <c:strRef>
              <c:f>'69_ábra_chart'!$L$8</c:f>
              <c:strCache>
                <c:ptCount val="1"/>
                <c:pt idx="0">
                  <c:v>Deposits held by other financial institution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9_ábra_chart'!$D$14:$D$33</c:f>
              <c:strCache>
                <c:ptCount val="2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69_ábra_chart'!$L$14:$L$33</c:f>
              <c:numCache>
                <c:formatCode>#,##0</c:formatCode>
                <c:ptCount val="20"/>
                <c:pt idx="0">
                  <c:v>-2571.3742200000002</c:v>
                </c:pt>
                <c:pt idx="1">
                  <c:v>-2536.5310090000003</c:v>
                </c:pt>
                <c:pt idx="2">
                  <c:v>-2538.5298760000001</c:v>
                </c:pt>
                <c:pt idx="3">
                  <c:v>-2678.4373349999996</c:v>
                </c:pt>
                <c:pt idx="4">
                  <c:v>-2556.9208307099998</c:v>
                </c:pt>
                <c:pt idx="5">
                  <c:v>-2450.2339125509998</c:v>
                </c:pt>
                <c:pt idx="6">
                  <c:v>-2391.9579686710003</c:v>
                </c:pt>
                <c:pt idx="7">
                  <c:v>-2442.835606094</c:v>
                </c:pt>
                <c:pt idx="8">
                  <c:v>-2474.0875395230005</c:v>
                </c:pt>
                <c:pt idx="9">
                  <c:v>-2395.1903149620002</c:v>
                </c:pt>
                <c:pt idx="10">
                  <c:v>-2313.9845894559999</c:v>
                </c:pt>
                <c:pt idx="11">
                  <c:v>-2250.2465804230001</c:v>
                </c:pt>
                <c:pt idx="12" formatCode="0">
                  <c:v>-2447.4370615520002</c:v>
                </c:pt>
                <c:pt idx="13" formatCode="0">
                  <c:v>-2418.7468960270003</c:v>
                </c:pt>
                <c:pt idx="14" formatCode="0">
                  <c:v>-2448.0953838549999</c:v>
                </c:pt>
                <c:pt idx="15" formatCode="0">
                  <c:v>-2568.3381979820006</c:v>
                </c:pt>
                <c:pt idx="16" formatCode="0">
                  <c:v>-2651.4487535060002</c:v>
                </c:pt>
                <c:pt idx="17" formatCode="0">
                  <c:v>-2709.5095931569999</c:v>
                </c:pt>
                <c:pt idx="18" formatCode="0">
                  <c:v>-2701.4906584290006</c:v>
                </c:pt>
                <c:pt idx="19" formatCode="0">
                  <c:v>-2900.358537589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9D7-491F-A5DA-ACCD3A46B5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862562888"/>
        <c:axId val="862561576"/>
      </c:barChart>
      <c:lineChart>
        <c:grouping val="standard"/>
        <c:varyColors val="0"/>
        <c:ser>
          <c:idx val="0"/>
          <c:order val="0"/>
          <c:tx>
            <c:strRef>
              <c:f>'69_ábra_chart'!$F$8</c:f>
              <c:strCache>
                <c:ptCount val="1"/>
                <c:pt idx="0">
                  <c:v>Loan-to-deposit ratio (RHS)</c:v>
                </c:pt>
              </c:strCache>
            </c:strRef>
          </c:tx>
          <c:spPr>
            <a:ln w="28575" cap="flat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69_ábra_chart'!$D$14:$D$33</c:f>
              <c:strCache>
                <c:ptCount val="2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69_ábra_chart'!$F$14:$F$33</c:f>
              <c:numCache>
                <c:formatCode>0</c:formatCode>
                <c:ptCount val="20"/>
                <c:pt idx="0">
                  <c:v>84.476152389593835</c:v>
                </c:pt>
                <c:pt idx="1">
                  <c:v>83.003848165420578</c:v>
                </c:pt>
                <c:pt idx="2">
                  <c:v>82.91452180106316</c:v>
                </c:pt>
                <c:pt idx="3">
                  <c:v>76.549229505851784</c:v>
                </c:pt>
                <c:pt idx="4">
                  <c:v>78.527492417098685</c:v>
                </c:pt>
                <c:pt idx="5">
                  <c:v>78.193622488240294</c:v>
                </c:pt>
                <c:pt idx="6">
                  <c:v>76.945269086710482</c:v>
                </c:pt>
                <c:pt idx="7">
                  <c:v>73.463106017104124</c:v>
                </c:pt>
                <c:pt idx="8">
                  <c:v>72.524621217528605</c:v>
                </c:pt>
                <c:pt idx="9">
                  <c:v>73.210955965116923</c:v>
                </c:pt>
                <c:pt idx="10">
                  <c:v>75.366261233871057</c:v>
                </c:pt>
                <c:pt idx="11">
                  <c:v>72.968523058553842</c:v>
                </c:pt>
                <c:pt idx="12">
                  <c:v>74.233543926438813</c:v>
                </c:pt>
                <c:pt idx="13">
                  <c:v>77.450387788145875</c:v>
                </c:pt>
                <c:pt idx="14">
                  <c:v>82.682761156053004</c:v>
                </c:pt>
                <c:pt idx="15">
                  <c:v>76.24112757560475</c:v>
                </c:pt>
                <c:pt idx="16">
                  <c:v>78.629603682115729</c:v>
                </c:pt>
                <c:pt idx="17">
                  <c:v>76.977640932365603</c:v>
                </c:pt>
                <c:pt idx="18">
                  <c:v>76.29156466856945</c:v>
                </c:pt>
                <c:pt idx="19">
                  <c:v>71.551021153817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D7-491F-A5DA-ACCD3A46B5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545848"/>
        <c:axId val="864549128"/>
      </c:lineChart>
      <c:catAx>
        <c:axId val="862562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61576"/>
        <c:crosses val="autoZero"/>
        <c:auto val="0"/>
        <c:lblAlgn val="ctr"/>
        <c:lblOffset val="100"/>
        <c:noMultiLvlLbl val="0"/>
      </c:catAx>
      <c:valAx>
        <c:axId val="862561576"/>
        <c:scaling>
          <c:orientation val="minMax"/>
          <c:max val="30000"/>
          <c:min val="-30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146318055555555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62888"/>
        <c:crosses val="autoZero"/>
        <c:crossBetween val="between"/>
        <c:majorUnit val="10000"/>
      </c:valAx>
      <c:valAx>
        <c:axId val="864549128"/>
        <c:scaling>
          <c:orientation val="minMax"/>
          <c:max val="90"/>
          <c:min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491666666666662"/>
              <c:y val="2.327222222222222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545848"/>
        <c:crosses val="max"/>
        <c:crossBetween val="between"/>
      </c:valAx>
      <c:catAx>
        <c:axId val="864545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45491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117041666666666"/>
          <c:y val="0.70168518518518508"/>
          <c:w val="0.80058972222222224"/>
          <c:h val="0.293611111111111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241187018921909E-2"/>
          <c:y val="6.2577862996688591E-2"/>
          <c:w val="0.61058573974289987"/>
          <c:h val="0.611523704987640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0_ábra_chart'!$G$9</c:f>
              <c:strCache>
                <c:ptCount val="1"/>
                <c:pt idx="0">
                  <c:v>Külföldi adósság - HUF</c:v>
                </c:pt>
              </c:strCache>
            </c:strRef>
          </c:tx>
          <c:spPr>
            <a:solidFill>
              <a:schemeClr val="tx2"/>
            </a:solidFill>
            <a:ln w="25400">
              <a:noFill/>
            </a:ln>
            <a:effectLst/>
          </c:spPr>
          <c:invertIfNegative val="0"/>
          <c:cat>
            <c:numRef>
              <c:f>'70_ábra_chart'!$F$11:$F$217</c:f>
              <c:numCache>
                <c:formatCode>m/d/yyyy</c:formatCode>
                <c:ptCount val="207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</c:numCache>
            </c:numRef>
          </c:cat>
          <c:val>
            <c:numRef>
              <c:f>'70_ábra_chart'!$G$11:$G$217</c:f>
              <c:numCache>
                <c:formatCode>0.00</c:formatCode>
                <c:ptCount val="207"/>
                <c:pt idx="0">
                  <c:v>1.1874707866440293</c:v>
                </c:pt>
                <c:pt idx="1">
                  <c:v>1.2532500426588069</c:v>
                </c:pt>
                <c:pt idx="2">
                  <c:v>1.4072658524827253</c:v>
                </c:pt>
                <c:pt idx="3">
                  <c:v>1.5020852809389744</c:v>
                </c:pt>
                <c:pt idx="4">
                  <c:v>1.5722914796243235</c:v>
                </c:pt>
                <c:pt idx="5">
                  <c:v>1.657512399794653</c:v>
                </c:pt>
                <c:pt idx="6">
                  <c:v>1.7306427741701287</c:v>
                </c:pt>
                <c:pt idx="7">
                  <c:v>1.7605448612002568</c:v>
                </c:pt>
                <c:pt idx="8">
                  <c:v>1.8166511497044773</c:v>
                </c:pt>
                <c:pt idx="9">
                  <c:v>1.8769841743864779</c:v>
                </c:pt>
                <c:pt idx="10">
                  <c:v>1.994489783921839</c:v>
                </c:pt>
                <c:pt idx="11">
                  <c:v>1.9256711462611311</c:v>
                </c:pt>
                <c:pt idx="12">
                  <c:v>1.9259751241351242</c:v>
                </c:pt>
                <c:pt idx="13">
                  <c:v>2.0686751786230539</c:v>
                </c:pt>
                <c:pt idx="14">
                  <c:v>2.0900159843029371</c:v>
                </c:pt>
                <c:pt idx="15">
                  <c:v>1.8697525409641416</c:v>
                </c:pt>
                <c:pt idx="16">
                  <c:v>2.0418742507187591</c:v>
                </c:pt>
                <c:pt idx="17">
                  <c:v>2.0678783918175934</c:v>
                </c:pt>
                <c:pt idx="18">
                  <c:v>1.9246260255520633</c:v>
                </c:pt>
                <c:pt idx="19">
                  <c:v>2.0758274867184308</c:v>
                </c:pt>
                <c:pt idx="20">
                  <c:v>1.9937814656035899</c:v>
                </c:pt>
                <c:pt idx="21">
                  <c:v>2.2165477732632253</c:v>
                </c:pt>
                <c:pt idx="22">
                  <c:v>2.2713902478618944</c:v>
                </c:pt>
                <c:pt idx="23">
                  <c:v>2.348500470858228</c:v>
                </c:pt>
                <c:pt idx="24">
                  <c:v>2.2331401220140235</c:v>
                </c:pt>
                <c:pt idx="25">
                  <c:v>2.3794179813971894</c:v>
                </c:pt>
                <c:pt idx="26">
                  <c:v>2.677831908563681</c:v>
                </c:pt>
                <c:pt idx="27">
                  <c:v>2.4104776298319486</c:v>
                </c:pt>
                <c:pt idx="28">
                  <c:v>2.6691021392409882</c:v>
                </c:pt>
                <c:pt idx="29">
                  <c:v>2.8023116979392042</c:v>
                </c:pt>
                <c:pt idx="30">
                  <c:v>2.5927198676227245</c:v>
                </c:pt>
                <c:pt idx="31">
                  <c:v>2.4376230819624398</c:v>
                </c:pt>
                <c:pt idx="32">
                  <c:v>2.5642964569088447</c:v>
                </c:pt>
                <c:pt idx="33">
                  <c:v>2.4029749589647666</c:v>
                </c:pt>
                <c:pt idx="34">
                  <c:v>2.533783697945152</c:v>
                </c:pt>
                <c:pt idx="35">
                  <c:v>2.8211472968688067</c:v>
                </c:pt>
                <c:pt idx="36">
                  <c:v>2.6208006045574326</c:v>
                </c:pt>
                <c:pt idx="37">
                  <c:v>2.6183358962282663</c:v>
                </c:pt>
                <c:pt idx="38">
                  <c:v>2.5153847072590079</c:v>
                </c:pt>
                <c:pt idx="39">
                  <c:v>2.7282439980521063</c:v>
                </c:pt>
                <c:pt idx="40">
                  <c:v>2.5038102296784501</c:v>
                </c:pt>
                <c:pt idx="41">
                  <c:v>3.1936903294021963</c:v>
                </c:pt>
                <c:pt idx="42">
                  <c:v>2.6355146982569502</c:v>
                </c:pt>
                <c:pt idx="43">
                  <c:v>2.589527155002755</c:v>
                </c:pt>
                <c:pt idx="44">
                  <c:v>2.4340409515074177</c:v>
                </c:pt>
                <c:pt idx="45">
                  <c:v>2.5471023613268029</c:v>
                </c:pt>
                <c:pt idx="46">
                  <c:v>2.4725901037761906</c:v>
                </c:pt>
                <c:pt idx="47">
                  <c:v>2.6632976041049932</c:v>
                </c:pt>
                <c:pt idx="48">
                  <c:v>2.4447615482429104</c:v>
                </c:pt>
                <c:pt idx="49">
                  <c:v>2.4969414311324711</c:v>
                </c:pt>
                <c:pt idx="50">
                  <c:v>2.7723147401295494</c:v>
                </c:pt>
                <c:pt idx="51">
                  <c:v>3.1022740638440593</c:v>
                </c:pt>
                <c:pt idx="52">
                  <c:v>3.0142549792358806</c:v>
                </c:pt>
                <c:pt idx="53">
                  <c:v>3.7127786778044976</c:v>
                </c:pt>
                <c:pt idx="54">
                  <c:v>3.3704777152991046</c:v>
                </c:pt>
                <c:pt idx="55">
                  <c:v>2.9150740942865538</c:v>
                </c:pt>
                <c:pt idx="56">
                  <c:v>3.4938937739030309</c:v>
                </c:pt>
                <c:pt idx="57">
                  <c:v>4.3495992608196099</c:v>
                </c:pt>
                <c:pt idx="58">
                  <c:v>3.9727213451981975</c:v>
                </c:pt>
                <c:pt idx="59">
                  <c:v>3.8653732154996607</c:v>
                </c:pt>
                <c:pt idx="60">
                  <c:v>2.8330227308174818</c:v>
                </c:pt>
                <c:pt idx="61">
                  <c:v>3.1237275072502864</c:v>
                </c:pt>
                <c:pt idx="62">
                  <c:v>3.4728386908996822</c:v>
                </c:pt>
                <c:pt idx="63">
                  <c:v>3.6222925848636618</c:v>
                </c:pt>
                <c:pt idx="64">
                  <c:v>3.1651869370649237</c:v>
                </c:pt>
                <c:pt idx="65">
                  <c:v>3.1500998421612891</c:v>
                </c:pt>
                <c:pt idx="66">
                  <c:v>3.2171445520399353</c:v>
                </c:pt>
                <c:pt idx="67">
                  <c:v>2.9770593412249102</c:v>
                </c:pt>
                <c:pt idx="68">
                  <c:v>3.2176755474182572</c:v>
                </c:pt>
                <c:pt idx="69">
                  <c:v>3.1879974128440369</c:v>
                </c:pt>
                <c:pt idx="70">
                  <c:v>2.8137275588526935</c:v>
                </c:pt>
                <c:pt idx="71">
                  <c:v>2.7730043937380007</c:v>
                </c:pt>
                <c:pt idx="72">
                  <c:v>3.4940711184939097</c:v>
                </c:pt>
                <c:pt idx="73">
                  <c:v>3.806493705869944</c:v>
                </c:pt>
                <c:pt idx="74">
                  <c:v>3.6703139795037361</c:v>
                </c:pt>
                <c:pt idx="75">
                  <c:v>4.5911771894246662</c:v>
                </c:pt>
                <c:pt idx="76">
                  <c:v>3.5291465024478832</c:v>
                </c:pt>
                <c:pt idx="77">
                  <c:v>3.2978420328981355</c:v>
                </c:pt>
                <c:pt idx="78">
                  <c:v>3.5268015982275989</c:v>
                </c:pt>
                <c:pt idx="79">
                  <c:v>3.4760983375409036</c:v>
                </c:pt>
                <c:pt idx="80">
                  <c:v>3.5931978797822093</c:v>
                </c:pt>
                <c:pt idx="81">
                  <c:v>3.8081871156490923</c:v>
                </c:pt>
                <c:pt idx="82">
                  <c:v>3.0598259541716453</c:v>
                </c:pt>
                <c:pt idx="83">
                  <c:v>3.6547352816358742</c:v>
                </c:pt>
                <c:pt idx="84">
                  <c:v>4.3509361011123309</c:v>
                </c:pt>
                <c:pt idx="85">
                  <c:v>3.9415086951163989</c:v>
                </c:pt>
                <c:pt idx="86">
                  <c:v>4.1810937054706905</c:v>
                </c:pt>
                <c:pt idx="87">
                  <c:v>4.0886819659271598</c:v>
                </c:pt>
                <c:pt idx="88">
                  <c:v>4.2907377020766182</c:v>
                </c:pt>
                <c:pt idx="89">
                  <c:v>4.0885718012424235</c:v>
                </c:pt>
                <c:pt idx="90">
                  <c:v>3.9489259059215396</c:v>
                </c:pt>
                <c:pt idx="91">
                  <c:v>4.0599531369802415</c:v>
                </c:pt>
                <c:pt idx="92">
                  <c:v>3.8556152860673696</c:v>
                </c:pt>
                <c:pt idx="93">
                  <c:v>4.0901900879893658</c:v>
                </c:pt>
                <c:pt idx="94">
                  <c:v>3.750927506848964</c:v>
                </c:pt>
                <c:pt idx="95">
                  <c:v>4.2292065382508914</c:v>
                </c:pt>
                <c:pt idx="96">
                  <c:v>4.1846292032686421</c:v>
                </c:pt>
                <c:pt idx="97">
                  <c:v>3.5981762434731617</c:v>
                </c:pt>
                <c:pt idx="98">
                  <c:v>3.3484329646143438</c:v>
                </c:pt>
                <c:pt idx="99">
                  <c:v>3.3673737794388625</c:v>
                </c:pt>
                <c:pt idx="100">
                  <c:v>3.4428797599760297</c:v>
                </c:pt>
                <c:pt idx="101">
                  <c:v>4.382839343140656</c:v>
                </c:pt>
                <c:pt idx="102">
                  <c:v>4.1449502754350087</c:v>
                </c:pt>
                <c:pt idx="103">
                  <c:v>3.3233636689475174</c:v>
                </c:pt>
                <c:pt idx="104">
                  <c:v>3.4185821407634562</c:v>
                </c:pt>
                <c:pt idx="105">
                  <c:v>3.196308828947275</c:v>
                </c:pt>
                <c:pt idx="106">
                  <c:v>3.3427635672837521</c:v>
                </c:pt>
                <c:pt idx="107">
                  <c:v>3.093275617446531</c:v>
                </c:pt>
                <c:pt idx="108">
                  <c:v>2.7639821017989057</c:v>
                </c:pt>
                <c:pt idx="109">
                  <c:v>2.8142708365063291</c:v>
                </c:pt>
                <c:pt idx="110">
                  <c:v>2.8881517475386129</c:v>
                </c:pt>
                <c:pt idx="111">
                  <c:v>3.0084250487084625</c:v>
                </c:pt>
                <c:pt idx="112">
                  <c:v>3.1353301318140447</c:v>
                </c:pt>
                <c:pt idx="113">
                  <c:v>2.7589019379319688</c:v>
                </c:pt>
                <c:pt idx="114">
                  <c:v>2.8715508548575235</c:v>
                </c:pt>
                <c:pt idx="115">
                  <c:v>2.768265121772691</c:v>
                </c:pt>
                <c:pt idx="116">
                  <c:v>3.5470439258911819</c:v>
                </c:pt>
                <c:pt idx="117">
                  <c:v>4.217424414261461</c:v>
                </c:pt>
                <c:pt idx="118">
                  <c:v>4.4694752841097891</c:v>
                </c:pt>
                <c:pt idx="119">
                  <c:v>3.9437839513657336</c:v>
                </c:pt>
                <c:pt idx="120">
                  <c:v>3.0335312228828544</c:v>
                </c:pt>
                <c:pt idx="121">
                  <c:v>3.1177284788913955</c:v>
                </c:pt>
                <c:pt idx="122">
                  <c:v>3.699532589721878</c:v>
                </c:pt>
                <c:pt idx="123">
                  <c:v>3.2704807199948016</c:v>
                </c:pt>
                <c:pt idx="124">
                  <c:v>4.1989773050113977</c:v>
                </c:pt>
                <c:pt idx="125">
                  <c:v>4.0599190754053964</c:v>
                </c:pt>
                <c:pt idx="126">
                  <c:v>3.8553706611967566</c:v>
                </c:pt>
                <c:pt idx="127">
                  <c:v>4.9575978844201973</c:v>
                </c:pt>
                <c:pt idx="128">
                  <c:v>4.1788829520556776</c:v>
                </c:pt>
                <c:pt idx="129">
                  <c:v>3.9801381750708025</c:v>
                </c:pt>
                <c:pt idx="130">
                  <c:v>4.261432034477151</c:v>
                </c:pt>
                <c:pt idx="131">
                  <c:v>4.1708180983835632</c:v>
                </c:pt>
                <c:pt idx="132">
                  <c:v>4.6661299585249019</c:v>
                </c:pt>
                <c:pt idx="133">
                  <c:v>4.483940524213514</c:v>
                </c:pt>
                <c:pt idx="134">
                  <c:v>4.7916638095874839</c:v>
                </c:pt>
                <c:pt idx="135">
                  <c:v>5.0896000461954731</c:v>
                </c:pt>
                <c:pt idx="136">
                  <c:v>5.8065322624434392</c:v>
                </c:pt>
                <c:pt idx="137">
                  <c:v>5.0310251841036058</c:v>
                </c:pt>
                <c:pt idx="138">
                  <c:v>5.6946659247517069</c:v>
                </c:pt>
                <c:pt idx="139">
                  <c:v>5.0813442525994468</c:v>
                </c:pt>
                <c:pt idx="140">
                  <c:v>4.5577777703306532</c:v>
                </c:pt>
                <c:pt idx="141">
                  <c:v>4.799134022016335</c:v>
                </c:pt>
                <c:pt idx="142">
                  <c:v>5.0893538417081396</c:v>
                </c:pt>
                <c:pt idx="143">
                  <c:v>3.9396364397036274</c:v>
                </c:pt>
                <c:pt idx="144">
                  <c:v>4.2547830324563085</c:v>
                </c:pt>
                <c:pt idx="145">
                  <c:v>4.99878252614642</c:v>
                </c:pt>
                <c:pt idx="146">
                  <c:v>3.4518539215686266</c:v>
                </c:pt>
                <c:pt idx="147">
                  <c:v>3.889599060174493</c:v>
                </c:pt>
                <c:pt idx="148">
                  <c:v>3.4807876448122221</c:v>
                </c:pt>
                <c:pt idx="149">
                  <c:v>3.6238520527580977</c:v>
                </c:pt>
                <c:pt idx="150">
                  <c:v>3.8501364620014082</c:v>
                </c:pt>
                <c:pt idx="151">
                  <c:v>3.6054840636293228</c:v>
                </c:pt>
                <c:pt idx="152">
                  <c:v>3.3272824001293868</c:v>
                </c:pt>
                <c:pt idx="153">
                  <c:v>3.5629723965071158</c:v>
                </c:pt>
                <c:pt idx="154">
                  <c:v>3.3291665616257755</c:v>
                </c:pt>
                <c:pt idx="155">
                  <c:v>2.8245605652369625</c:v>
                </c:pt>
                <c:pt idx="156">
                  <c:v>3.4717612394726691</c:v>
                </c:pt>
                <c:pt idx="157">
                  <c:v>3.331809363852329</c:v>
                </c:pt>
                <c:pt idx="158">
                  <c:v>3.9664972212342078</c:v>
                </c:pt>
                <c:pt idx="159">
                  <c:v>3.3630768837072704</c:v>
                </c:pt>
                <c:pt idx="160">
                  <c:v>3.5276354806225236</c:v>
                </c:pt>
                <c:pt idx="161">
                  <c:v>3.5275694950982603</c:v>
                </c:pt>
                <c:pt idx="162">
                  <c:v>3.7564651977134051</c:v>
                </c:pt>
                <c:pt idx="163">
                  <c:v>3.5572124253054165</c:v>
                </c:pt>
                <c:pt idx="164">
                  <c:v>3.3475875453298207</c:v>
                </c:pt>
                <c:pt idx="165">
                  <c:v>3.5766617341821338</c:v>
                </c:pt>
                <c:pt idx="166">
                  <c:v>3.4343483688531404</c:v>
                </c:pt>
                <c:pt idx="167">
                  <c:v>3.1861818943348168</c:v>
                </c:pt>
                <c:pt idx="168">
                  <c:v>3.9337555180618149</c:v>
                </c:pt>
                <c:pt idx="169">
                  <c:v>3.444404565460736</c:v>
                </c:pt>
                <c:pt idx="170">
                  <c:v>3.0874107658134697</c:v>
                </c:pt>
                <c:pt idx="171">
                  <c:v>3.2898277213645963</c:v>
                </c:pt>
                <c:pt idx="172">
                  <c:v>3.8995400585800306</c:v>
                </c:pt>
                <c:pt idx="173">
                  <c:v>3.4547716443183196</c:v>
                </c:pt>
                <c:pt idx="174">
                  <c:v>4.3264924003454608</c:v>
                </c:pt>
                <c:pt idx="175">
                  <c:v>3.3547121259182107</c:v>
                </c:pt>
                <c:pt idx="176">
                  <c:v>2.6967612556241893</c:v>
                </c:pt>
                <c:pt idx="177">
                  <c:v>3.0311975285903476</c:v>
                </c:pt>
                <c:pt idx="178">
                  <c:v>4.2039561990635139</c:v>
                </c:pt>
                <c:pt idx="179">
                  <c:v>3.6853881716742869</c:v>
                </c:pt>
                <c:pt idx="180">
                  <c:v>4.1729636962452901</c:v>
                </c:pt>
                <c:pt idx="181">
                  <c:v>4.5056460198994914</c:v>
                </c:pt>
                <c:pt idx="182">
                  <c:v>3.9665380090183597</c:v>
                </c:pt>
                <c:pt idx="183">
                  <c:v>3.9193515754607113</c:v>
                </c:pt>
                <c:pt idx="184">
                  <c:v>3.9821165648313426</c:v>
                </c:pt>
                <c:pt idx="185">
                  <c:v>3.7910389361871788</c:v>
                </c:pt>
                <c:pt idx="186">
                  <c:v>3.7552432059605687</c:v>
                </c:pt>
                <c:pt idx="187">
                  <c:v>3.4389928116698374</c:v>
                </c:pt>
                <c:pt idx="188">
                  <c:v>3.7854538079456148</c:v>
                </c:pt>
                <c:pt idx="189">
                  <c:v>3.7450051266630284</c:v>
                </c:pt>
                <c:pt idx="190">
                  <c:v>3.8893295407379749</c:v>
                </c:pt>
                <c:pt idx="191">
                  <c:v>3.7794816044989719</c:v>
                </c:pt>
                <c:pt idx="192">
                  <c:v>3.7179044416515672</c:v>
                </c:pt>
                <c:pt idx="193">
                  <c:v>3.5894005306166887</c:v>
                </c:pt>
                <c:pt idx="194">
                  <c:v>4.0341374411122564</c:v>
                </c:pt>
                <c:pt idx="195">
                  <c:v>3.117827444845755</c:v>
                </c:pt>
                <c:pt idx="196">
                  <c:v>4.006683195254773</c:v>
                </c:pt>
                <c:pt idx="197">
                  <c:v>3.0731336966402112</c:v>
                </c:pt>
                <c:pt idx="198">
                  <c:v>4.0425250375413357</c:v>
                </c:pt>
                <c:pt idx="199">
                  <c:v>3.8816935828983783</c:v>
                </c:pt>
                <c:pt idx="200">
                  <c:v>2.4582756256711917</c:v>
                </c:pt>
                <c:pt idx="201">
                  <c:v>3.1790461489136637</c:v>
                </c:pt>
                <c:pt idx="202">
                  <c:v>3.7164205656613625</c:v>
                </c:pt>
                <c:pt idx="203">
                  <c:v>2.2249697852956483</c:v>
                </c:pt>
                <c:pt idx="204">
                  <c:v>4.3521928794761653</c:v>
                </c:pt>
                <c:pt idx="205">
                  <c:v>5.2666149946289584</c:v>
                </c:pt>
                <c:pt idx="206">
                  <c:v>3.05544625695708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E8-40A3-BD0F-7D269C7C0541}"/>
            </c:ext>
          </c:extLst>
        </c:ser>
        <c:ser>
          <c:idx val="1"/>
          <c:order val="1"/>
          <c:tx>
            <c:strRef>
              <c:f>'70_ábra_chart'!$H$9</c:f>
              <c:strCache>
                <c:ptCount val="1"/>
                <c:pt idx="0">
                  <c:v>Külföldi adósság - FX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25400">
              <a:noFill/>
            </a:ln>
            <a:effectLst/>
          </c:spPr>
          <c:invertIfNegative val="0"/>
          <c:cat>
            <c:numRef>
              <c:f>'70_ábra_chart'!$F$11:$F$217</c:f>
              <c:numCache>
                <c:formatCode>m/d/yyyy</c:formatCode>
                <c:ptCount val="207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</c:numCache>
            </c:numRef>
          </c:cat>
          <c:val>
            <c:numRef>
              <c:f>'70_ábra_chart'!$H$11:$H$217</c:f>
              <c:numCache>
                <c:formatCode>0.00</c:formatCode>
                <c:ptCount val="207"/>
                <c:pt idx="0">
                  <c:v>9.482757970194303</c:v>
                </c:pt>
                <c:pt idx="1">
                  <c:v>9.4986853331265024</c:v>
                </c:pt>
                <c:pt idx="2">
                  <c:v>9.5846295998714446</c:v>
                </c:pt>
                <c:pt idx="3">
                  <c:v>10.107422974741267</c:v>
                </c:pt>
                <c:pt idx="4">
                  <c:v>10.414048073861828</c:v>
                </c:pt>
                <c:pt idx="5">
                  <c:v>10.95315325988232</c:v>
                </c:pt>
                <c:pt idx="6">
                  <c:v>11.178171258016375</c:v>
                </c:pt>
                <c:pt idx="7">
                  <c:v>11.24460446084724</c:v>
                </c:pt>
                <c:pt idx="8">
                  <c:v>11.497619625941217</c:v>
                </c:pt>
                <c:pt idx="9">
                  <c:v>11.876576466764181</c:v>
                </c:pt>
                <c:pt idx="10">
                  <c:v>12.199456764097782</c:v>
                </c:pt>
                <c:pt idx="11">
                  <c:v>12.23528646362786</c:v>
                </c:pt>
                <c:pt idx="12">
                  <c:v>12.182262922262922</c:v>
                </c:pt>
                <c:pt idx="13">
                  <c:v>12.215148886961551</c:v>
                </c:pt>
                <c:pt idx="14">
                  <c:v>12.671793834452625</c:v>
                </c:pt>
                <c:pt idx="15">
                  <c:v>13.192610622971582</c:v>
                </c:pt>
                <c:pt idx="16">
                  <c:v>14.004328305305028</c:v>
                </c:pt>
                <c:pt idx="17">
                  <c:v>14.137463615782664</c:v>
                </c:pt>
                <c:pt idx="18">
                  <c:v>14.332519694681416</c:v>
                </c:pt>
                <c:pt idx="19">
                  <c:v>14.727400899060074</c:v>
                </c:pt>
                <c:pt idx="20">
                  <c:v>15.240983212468448</c:v>
                </c:pt>
                <c:pt idx="21">
                  <c:v>15.761209369024858</c:v>
                </c:pt>
                <c:pt idx="22">
                  <c:v>15.742073170731707</c:v>
                </c:pt>
                <c:pt idx="23">
                  <c:v>16.888861630989595</c:v>
                </c:pt>
                <c:pt idx="24">
                  <c:v>17.193661609158973</c:v>
                </c:pt>
                <c:pt idx="25">
                  <c:v>17.106320997427272</c:v>
                </c:pt>
                <c:pt idx="26">
                  <c:v>17.246271748135872</c:v>
                </c:pt>
                <c:pt idx="27">
                  <c:v>18.020807253139107</c:v>
                </c:pt>
                <c:pt idx="28">
                  <c:v>18.41071904381257</c:v>
                </c:pt>
                <c:pt idx="29">
                  <c:v>18.298989110772176</c:v>
                </c:pt>
                <c:pt idx="30">
                  <c:v>18.896422136422135</c:v>
                </c:pt>
                <c:pt idx="31">
                  <c:v>20.121771728053577</c:v>
                </c:pt>
                <c:pt idx="32">
                  <c:v>20.263479469084793</c:v>
                </c:pt>
                <c:pt idx="33">
                  <c:v>21.984681452074664</c:v>
                </c:pt>
                <c:pt idx="34">
                  <c:v>22.633588561606377</c:v>
                </c:pt>
                <c:pt idx="35">
                  <c:v>22.16540626238605</c:v>
                </c:pt>
                <c:pt idx="36">
                  <c:v>22.178731979538053</c:v>
                </c:pt>
                <c:pt idx="37">
                  <c:v>22.833796459829667</c:v>
                </c:pt>
                <c:pt idx="38">
                  <c:v>23.820691603115037</c:v>
                </c:pt>
                <c:pt idx="39">
                  <c:v>23.505105105105105</c:v>
                </c:pt>
                <c:pt idx="40">
                  <c:v>23.641781505891753</c:v>
                </c:pt>
                <c:pt idx="41">
                  <c:v>25.61663684424563</c:v>
                </c:pt>
                <c:pt idx="42">
                  <c:v>25.84485261856328</c:v>
                </c:pt>
                <c:pt idx="43">
                  <c:v>25.835227898921516</c:v>
                </c:pt>
                <c:pt idx="44">
                  <c:v>27.220266390173872</c:v>
                </c:pt>
                <c:pt idx="45">
                  <c:v>26.71814996217099</c:v>
                </c:pt>
                <c:pt idx="46">
                  <c:v>28.207529810993172</c:v>
                </c:pt>
                <c:pt idx="47">
                  <c:v>28.33565926978488</c:v>
                </c:pt>
                <c:pt idx="48">
                  <c:v>29.281902385172629</c:v>
                </c:pt>
                <c:pt idx="49">
                  <c:v>29.717508971278175</c:v>
                </c:pt>
                <c:pt idx="50">
                  <c:v>31.126635992442935</c:v>
                </c:pt>
                <c:pt idx="51">
                  <c:v>32.062854756737565</c:v>
                </c:pt>
                <c:pt idx="52">
                  <c:v>32.204249269102995</c:v>
                </c:pt>
                <c:pt idx="53">
                  <c:v>33.28293973336708</c:v>
                </c:pt>
                <c:pt idx="54">
                  <c:v>33.452533734158052</c:v>
                </c:pt>
                <c:pt idx="55">
                  <c:v>35.244662658998358</c:v>
                </c:pt>
                <c:pt idx="56">
                  <c:v>36.08431776534934</c:v>
                </c:pt>
                <c:pt idx="57">
                  <c:v>38.013549329758717</c:v>
                </c:pt>
                <c:pt idx="58">
                  <c:v>39.270934854963606</c:v>
                </c:pt>
                <c:pt idx="59">
                  <c:v>38.785124099252215</c:v>
                </c:pt>
                <c:pt idx="60">
                  <c:v>39.425928430475025</c:v>
                </c:pt>
                <c:pt idx="61">
                  <c:v>39.464380066770083</c:v>
                </c:pt>
                <c:pt idx="62">
                  <c:v>39.057264099993532</c:v>
                </c:pt>
                <c:pt idx="63">
                  <c:v>37.733670475097391</c:v>
                </c:pt>
                <c:pt idx="64">
                  <c:v>37.243509600085233</c:v>
                </c:pt>
                <c:pt idx="65">
                  <c:v>37.277605461953527</c:v>
                </c:pt>
                <c:pt idx="66">
                  <c:v>36.032284097136206</c:v>
                </c:pt>
                <c:pt idx="67">
                  <c:v>35.609944636423798</c:v>
                </c:pt>
                <c:pt idx="68">
                  <c:v>35.459522085367659</c:v>
                </c:pt>
                <c:pt idx="69">
                  <c:v>36.11404317798165</c:v>
                </c:pt>
                <c:pt idx="70">
                  <c:v>35.817742083807708</c:v>
                </c:pt>
                <c:pt idx="71">
                  <c:v>36.139881439226116</c:v>
                </c:pt>
                <c:pt idx="72">
                  <c:v>34.306884203912887</c:v>
                </c:pt>
                <c:pt idx="73">
                  <c:v>34.713175161701024</c:v>
                </c:pt>
                <c:pt idx="74">
                  <c:v>34.327122102744099</c:v>
                </c:pt>
                <c:pt idx="75">
                  <c:v>33.723502962868864</c:v>
                </c:pt>
                <c:pt idx="76">
                  <c:v>35.359813688298104</c:v>
                </c:pt>
                <c:pt idx="77">
                  <c:v>35.267168653068495</c:v>
                </c:pt>
                <c:pt idx="78">
                  <c:v>33.61679499853706</c:v>
                </c:pt>
                <c:pt idx="79">
                  <c:v>33.895092946891324</c:v>
                </c:pt>
                <c:pt idx="80">
                  <c:v>33.670431537201168</c:v>
                </c:pt>
                <c:pt idx="81">
                  <c:v>32.872647989718288</c:v>
                </c:pt>
                <c:pt idx="82">
                  <c:v>32.473390816953682</c:v>
                </c:pt>
                <c:pt idx="83">
                  <c:v>30.35862180328699</c:v>
                </c:pt>
                <c:pt idx="84">
                  <c:v>30.715731890107207</c:v>
                </c:pt>
                <c:pt idx="85">
                  <c:v>30.668060239523168</c:v>
                </c:pt>
                <c:pt idx="86">
                  <c:v>30.693967069206039</c:v>
                </c:pt>
                <c:pt idx="87">
                  <c:v>30.193095001834415</c:v>
                </c:pt>
                <c:pt idx="88">
                  <c:v>30.08186958675531</c:v>
                </c:pt>
                <c:pt idx="89">
                  <c:v>29.501471679224089</c:v>
                </c:pt>
                <c:pt idx="90">
                  <c:v>29.707692388901556</c:v>
                </c:pt>
                <c:pt idx="91">
                  <c:v>29.108366890652022</c:v>
                </c:pt>
                <c:pt idx="92">
                  <c:v>28.551961247895793</c:v>
                </c:pt>
                <c:pt idx="93">
                  <c:v>27.587304007264542</c:v>
                </c:pt>
                <c:pt idx="94">
                  <c:v>26.954396487853458</c:v>
                </c:pt>
                <c:pt idx="95">
                  <c:v>24.293912671571146</c:v>
                </c:pt>
                <c:pt idx="96">
                  <c:v>24.294392182586659</c:v>
                </c:pt>
                <c:pt idx="97">
                  <c:v>23.98775608788009</c:v>
                </c:pt>
                <c:pt idx="98">
                  <c:v>23.809906204301754</c:v>
                </c:pt>
                <c:pt idx="99">
                  <c:v>23.717906452638566</c:v>
                </c:pt>
                <c:pt idx="100">
                  <c:v>23.271237010748642</c:v>
                </c:pt>
                <c:pt idx="101">
                  <c:v>23.34863539668801</c:v>
                </c:pt>
                <c:pt idx="102">
                  <c:v>22.207553082644601</c:v>
                </c:pt>
                <c:pt idx="103">
                  <c:v>21.27587533511117</c:v>
                </c:pt>
                <c:pt idx="104">
                  <c:v>21.676331440225272</c:v>
                </c:pt>
                <c:pt idx="105">
                  <c:v>20.714047923228886</c:v>
                </c:pt>
                <c:pt idx="106">
                  <c:v>20.193177578852683</c:v>
                </c:pt>
                <c:pt idx="107">
                  <c:v>19.073723227957327</c:v>
                </c:pt>
                <c:pt idx="108">
                  <c:v>19.45333423158824</c:v>
                </c:pt>
                <c:pt idx="109">
                  <c:v>19.431858516763715</c:v>
                </c:pt>
                <c:pt idx="110">
                  <c:v>19.343158577858361</c:v>
                </c:pt>
                <c:pt idx="111">
                  <c:v>18.284352315641204</c:v>
                </c:pt>
                <c:pt idx="112">
                  <c:v>17.642647981788762</c:v>
                </c:pt>
                <c:pt idx="113">
                  <c:v>17.905897142349907</c:v>
                </c:pt>
                <c:pt idx="114">
                  <c:v>17.347897717180473</c:v>
                </c:pt>
                <c:pt idx="115">
                  <c:v>17.23799766276284</c:v>
                </c:pt>
                <c:pt idx="116">
                  <c:v>16.770782475006698</c:v>
                </c:pt>
                <c:pt idx="117">
                  <c:v>15.324944535483871</c:v>
                </c:pt>
                <c:pt idx="118">
                  <c:v>15.109428725559916</c:v>
                </c:pt>
                <c:pt idx="119">
                  <c:v>13.911082672628071</c:v>
                </c:pt>
                <c:pt idx="120">
                  <c:v>14.791149837538169</c:v>
                </c:pt>
                <c:pt idx="121">
                  <c:v>14.134617829036415</c:v>
                </c:pt>
                <c:pt idx="122">
                  <c:v>14.503698704357456</c:v>
                </c:pt>
                <c:pt idx="123">
                  <c:v>13.873227213691598</c:v>
                </c:pt>
                <c:pt idx="124">
                  <c:v>13.136004357107463</c:v>
                </c:pt>
                <c:pt idx="125">
                  <c:v>13.031788264547535</c:v>
                </c:pt>
                <c:pt idx="126">
                  <c:v>13.387365890772733</c:v>
                </c:pt>
                <c:pt idx="127">
                  <c:v>12.758664335955343</c:v>
                </c:pt>
                <c:pt idx="128">
                  <c:v>12.893395081969324</c:v>
                </c:pt>
                <c:pt idx="129">
                  <c:v>12.353948853413199</c:v>
                </c:pt>
                <c:pt idx="130">
                  <c:v>12.489530133907953</c:v>
                </c:pt>
                <c:pt idx="131">
                  <c:v>12.086274292324307</c:v>
                </c:pt>
                <c:pt idx="132">
                  <c:v>13.158284452335788</c:v>
                </c:pt>
                <c:pt idx="133">
                  <c:v>13.036170993766778</c:v>
                </c:pt>
                <c:pt idx="134">
                  <c:v>12.732258822089992</c:v>
                </c:pt>
                <c:pt idx="135">
                  <c:v>12.104977317725863</c:v>
                </c:pt>
                <c:pt idx="136">
                  <c:v>12.240322021493215</c:v>
                </c:pt>
                <c:pt idx="137">
                  <c:v>12.593159558214827</c:v>
                </c:pt>
                <c:pt idx="138">
                  <c:v>12.018332454951308</c:v>
                </c:pt>
                <c:pt idx="139">
                  <c:v>11.714270754713983</c:v>
                </c:pt>
                <c:pt idx="140">
                  <c:v>10.846166196157284</c:v>
                </c:pt>
                <c:pt idx="141">
                  <c:v>11.370067345191595</c:v>
                </c:pt>
                <c:pt idx="142">
                  <c:v>11.433651993738962</c:v>
                </c:pt>
                <c:pt idx="143">
                  <c:v>10.880739836228921</c:v>
                </c:pt>
                <c:pt idx="144">
                  <c:v>10.80168217297228</c:v>
                </c:pt>
                <c:pt idx="145">
                  <c:v>11.158778642799678</c:v>
                </c:pt>
                <c:pt idx="146">
                  <c:v>11.363098228100329</c:v>
                </c:pt>
                <c:pt idx="147">
                  <c:v>11.254884280279704</c:v>
                </c:pt>
                <c:pt idx="148">
                  <c:v>11.682473291534057</c:v>
                </c:pt>
                <c:pt idx="149">
                  <c:v>11.806005488265431</c:v>
                </c:pt>
                <c:pt idx="150">
                  <c:v>11.982381800755489</c:v>
                </c:pt>
                <c:pt idx="151">
                  <c:v>12.066691629839957</c:v>
                </c:pt>
                <c:pt idx="152">
                  <c:v>11.327923771793628</c:v>
                </c:pt>
                <c:pt idx="153">
                  <c:v>11.121652464909442</c:v>
                </c:pt>
                <c:pt idx="154">
                  <c:v>10.948728080324127</c:v>
                </c:pt>
                <c:pt idx="155">
                  <c:v>11.115243931933637</c:v>
                </c:pt>
                <c:pt idx="156">
                  <c:v>11.077607079810289</c:v>
                </c:pt>
                <c:pt idx="157">
                  <c:v>11.316840493669364</c:v>
                </c:pt>
                <c:pt idx="158">
                  <c:v>10.977762978940719</c:v>
                </c:pt>
                <c:pt idx="159">
                  <c:v>11.733932108171626</c:v>
                </c:pt>
                <c:pt idx="160">
                  <c:v>12.054078306290208</c:v>
                </c:pt>
                <c:pt idx="161">
                  <c:v>12.613566296862759</c:v>
                </c:pt>
                <c:pt idx="162">
                  <c:v>12.780579171934257</c:v>
                </c:pt>
                <c:pt idx="163">
                  <c:v>12.702176936986346</c:v>
                </c:pt>
                <c:pt idx="164">
                  <c:v>12.718565114208143</c:v>
                </c:pt>
                <c:pt idx="165">
                  <c:v>13.397034102392267</c:v>
                </c:pt>
                <c:pt idx="166">
                  <c:v>12.847369044115387</c:v>
                </c:pt>
                <c:pt idx="167">
                  <c:v>11.963479647481781</c:v>
                </c:pt>
                <c:pt idx="168">
                  <c:v>12.344209869021247</c:v>
                </c:pt>
                <c:pt idx="169">
                  <c:v>12.673180558406518</c:v>
                </c:pt>
                <c:pt idx="170">
                  <c:v>12.280528885013597</c:v>
                </c:pt>
                <c:pt idx="171">
                  <c:v>12.309315276236324</c:v>
                </c:pt>
                <c:pt idx="172">
                  <c:v>12.762842930274713</c:v>
                </c:pt>
                <c:pt idx="173">
                  <c:v>12.348032173950093</c:v>
                </c:pt>
                <c:pt idx="174">
                  <c:v>12.682573537151038</c:v>
                </c:pt>
                <c:pt idx="175">
                  <c:v>13.427604954804718</c:v>
                </c:pt>
                <c:pt idx="176">
                  <c:v>13.559870394944099</c:v>
                </c:pt>
                <c:pt idx="177">
                  <c:v>13.522933958464996</c:v>
                </c:pt>
                <c:pt idx="178">
                  <c:v>12.639608128218203</c:v>
                </c:pt>
                <c:pt idx="179">
                  <c:v>11.873856755736989</c:v>
                </c:pt>
                <c:pt idx="180">
                  <c:v>12.414042947035174</c:v>
                </c:pt>
                <c:pt idx="181">
                  <c:v>12.928987969385886</c:v>
                </c:pt>
                <c:pt idx="182">
                  <c:v>12.788374832984191</c:v>
                </c:pt>
                <c:pt idx="183">
                  <c:v>12.774532998358474</c:v>
                </c:pt>
                <c:pt idx="184">
                  <c:v>12.824666672288565</c:v>
                </c:pt>
                <c:pt idx="185">
                  <c:v>12.375084092832415</c:v>
                </c:pt>
                <c:pt idx="186">
                  <c:v>13.015937372098428</c:v>
                </c:pt>
                <c:pt idx="187">
                  <c:v>13.508964817788652</c:v>
                </c:pt>
                <c:pt idx="188">
                  <c:v>13.561620072920963</c:v>
                </c:pt>
                <c:pt idx="189">
                  <c:v>14.324146213977322</c:v>
                </c:pt>
                <c:pt idx="190">
                  <c:v>13.28363786212728</c:v>
                </c:pt>
                <c:pt idx="191">
                  <c:v>12.869015184581869</c:v>
                </c:pt>
                <c:pt idx="192">
                  <c:v>13.814269375030449</c:v>
                </c:pt>
                <c:pt idx="193">
                  <c:v>13.981787110080024</c:v>
                </c:pt>
                <c:pt idx="194">
                  <c:v>13.238390135467432</c:v>
                </c:pt>
                <c:pt idx="195">
                  <c:v>13.555818972539022</c:v>
                </c:pt>
                <c:pt idx="196">
                  <c:v>13.616986026748958</c:v>
                </c:pt>
                <c:pt idx="197">
                  <c:v>13.268629905673498</c:v>
                </c:pt>
                <c:pt idx="198">
                  <c:v>13.362572919606077</c:v>
                </c:pt>
                <c:pt idx="199">
                  <c:v>13.204527431449472</c:v>
                </c:pt>
                <c:pt idx="200">
                  <c:v>12.418806076555605</c:v>
                </c:pt>
                <c:pt idx="201">
                  <c:v>12.651779189199182</c:v>
                </c:pt>
                <c:pt idx="202">
                  <c:v>12.307691379641202</c:v>
                </c:pt>
                <c:pt idx="203">
                  <c:v>10.769214338851917</c:v>
                </c:pt>
                <c:pt idx="204">
                  <c:v>11.66027935722016</c:v>
                </c:pt>
                <c:pt idx="205">
                  <c:v>11.545278592243982</c:v>
                </c:pt>
                <c:pt idx="206">
                  <c:v>11.182992736128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E8-40A3-BD0F-7D269C7C0541}"/>
            </c:ext>
          </c:extLst>
        </c:ser>
        <c:ser>
          <c:idx val="2"/>
          <c:order val="2"/>
          <c:tx>
            <c:strRef>
              <c:f>'70_ábra_chart'!$I$9</c:f>
              <c:strCache>
                <c:ptCount val="1"/>
                <c:pt idx="0">
                  <c:v>Külföldi eszköz - HUF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  <a:effectLst/>
          </c:spPr>
          <c:invertIfNegative val="0"/>
          <c:cat>
            <c:numRef>
              <c:f>'70_ábra_chart'!$F$11:$F$217</c:f>
              <c:numCache>
                <c:formatCode>m/d/yyyy</c:formatCode>
                <c:ptCount val="207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</c:numCache>
            </c:numRef>
          </c:cat>
          <c:val>
            <c:numRef>
              <c:f>'70_ábra_chart'!$I$11:$I$217</c:f>
              <c:numCache>
                <c:formatCode>0.00</c:formatCode>
                <c:ptCount val="207"/>
                <c:pt idx="0">
                  <c:v>-0.3249408036219581</c:v>
                </c:pt>
                <c:pt idx="1">
                  <c:v>-0.34860954006049799</c:v>
                </c:pt>
                <c:pt idx="2">
                  <c:v>-0.67652073356901821</c:v>
                </c:pt>
                <c:pt idx="3">
                  <c:v>-0.58962496530393749</c:v>
                </c:pt>
                <c:pt idx="4">
                  <c:v>-0.50583283985991723</c:v>
                </c:pt>
                <c:pt idx="5">
                  <c:v>-0.421398388816491</c:v>
                </c:pt>
                <c:pt idx="6">
                  <c:v>-0.60939647481143877</c:v>
                </c:pt>
                <c:pt idx="7">
                  <c:v>-0.33483506498716303</c:v>
                </c:pt>
                <c:pt idx="8">
                  <c:v>-0.51587133025665932</c:v>
                </c:pt>
                <c:pt idx="9">
                  <c:v>-0.62349512839265397</c:v>
                </c:pt>
                <c:pt idx="10">
                  <c:v>-0.49437981919163254</c:v>
                </c:pt>
                <c:pt idx="11">
                  <c:v>-0.65932466555523928</c:v>
                </c:pt>
                <c:pt idx="12">
                  <c:v>-0.73218067969067968</c:v>
                </c:pt>
                <c:pt idx="13">
                  <c:v>-0.66533593111138634</c:v>
                </c:pt>
                <c:pt idx="14">
                  <c:v>-0.50266914394368478</c:v>
                </c:pt>
                <c:pt idx="15">
                  <c:v>-0.41247800601598983</c:v>
                </c:pt>
                <c:pt idx="16">
                  <c:v>-0.67278797211610419</c:v>
                </c:pt>
                <c:pt idx="17">
                  <c:v>-0.52709643434670117</c:v>
                </c:pt>
                <c:pt idx="18">
                  <c:v>-0.61753404628760356</c:v>
                </c:pt>
                <c:pt idx="19">
                  <c:v>-0.42294119329791585</c:v>
                </c:pt>
                <c:pt idx="20">
                  <c:v>-0.46315827957850875</c:v>
                </c:pt>
                <c:pt idx="21">
                  <c:v>-0.43587373725302747</c:v>
                </c:pt>
                <c:pt idx="22">
                  <c:v>-0.82487629078238833</c:v>
                </c:pt>
                <c:pt idx="23">
                  <c:v>-0.46917888655877815</c:v>
                </c:pt>
                <c:pt idx="24">
                  <c:v>-0.6637963316563007</c:v>
                </c:pt>
                <c:pt idx="25">
                  <c:v>-0.57495415792598459</c:v>
                </c:pt>
                <c:pt idx="26">
                  <c:v>-0.72334466747006099</c:v>
                </c:pt>
                <c:pt idx="27">
                  <c:v>-0.72524636394673936</c:v>
                </c:pt>
                <c:pt idx="28">
                  <c:v>-0.7127012294925964</c:v>
                </c:pt>
                <c:pt idx="29">
                  <c:v>-0.66957335863512224</c:v>
                </c:pt>
                <c:pt idx="30">
                  <c:v>-0.58539247655819093</c:v>
                </c:pt>
                <c:pt idx="31">
                  <c:v>-0.62111422332217214</c:v>
                </c:pt>
                <c:pt idx="32">
                  <c:v>-0.66880270576620715</c:v>
                </c:pt>
                <c:pt idx="33">
                  <c:v>-0.73963143489712557</c:v>
                </c:pt>
                <c:pt idx="34">
                  <c:v>-0.91985804359715606</c:v>
                </c:pt>
                <c:pt idx="35">
                  <c:v>-0.75138114942528733</c:v>
                </c:pt>
                <c:pt idx="36">
                  <c:v>-0.64223089443497128</c:v>
                </c:pt>
                <c:pt idx="37">
                  <c:v>-0.74574491542054244</c:v>
                </c:pt>
                <c:pt idx="38">
                  <c:v>-0.80528895613928897</c:v>
                </c:pt>
                <c:pt idx="39">
                  <c:v>-0.71010630224819404</c:v>
                </c:pt>
                <c:pt idx="40">
                  <c:v>-1.0017291871380067</c:v>
                </c:pt>
                <c:pt idx="41">
                  <c:v>-0.92898633184221224</c:v>
                </c:pt>
                <c:pt idx="42">
                  <c:v>-0.59072643293047744</c:v>
                </c:pt>
                <c:pt idx="43">
                  <c:v>-0.83190362119184458</c:v>
                </c:pt>
                <c:pt idx="44">
                  <c:v>-1.1932442813845909</c:v>
                </c:pt>
                <c:pt idx="45">
                  <c:v>-0.82967747780034251</c:v>
                </c:pt>
                <c:pt idx="46">
                  <c:v>-0.93644430020123903</c:v>
                </c:pt>
                <c:pt idx="47">
                  <c:v>-0.91282002762976122</c:v>
                </c:pt>
                <c:pt idx="48">
                  <c:v>-1.0932322749691739</c:v>
                </c:pt>
                <c:pt idx="49">
                  <c:v>-0.79363535873669755</c:v>
                </c:pt>
                <c:pt idx="50">
                  <c:v>-1.0452725208204812</c:v>
                </c:pt>
                <c:pt idx="51">
                  <c:v>-0.90309870970287653</c:v>
                </c:pt>
                <c:pt idx="52">
                  <c:v>-0.90630719684385375</c:v>
                </c:pt>
                <c:pt idx="53">
                  <c:v>-0.80865430114331516</c:v>
                </c:pt>
                <c:pt idx="54">
                  <c:v>-1.2164228124053809</c:v>
                </c:pt>
                <c:pt idx="55">
                  <c:v>-0.96305686998866535</c:v>
                </c:pt>
                <c:pt idx="56">
                  <c:v>-1.3207646790311305</c:v>
                </c:pt>
                <c:pt idx="57">
                  <c:v>-0.78752321332822661</c:v>
                </c:pt>
                <c:pt idx="58">
                  <c:v>-0.90829081628722219</c:v>
                </c:pt>
                <c:pt idx="59">
                  <c:v>-0.70438521414004085</c:v>
                </c:pt>
                <c:pt idx="60">
                  <c:v>-0.49217820838843113</c:v>
                </c:pt>
                <c:pt idx="61">
                  <c:v>-0.47576475349025427</c:v>
                </c:pt>
                <c:pt idx="62">
                  <c:v>-0.30703653062544461</c:v>
                </c:pt>
                <c:pt idx="63">
                  <c:v>-0.4131330690038954</c:v>
                </c:pt>
                <c:pt idx="64">
                  <c:v>-0.44586590424776246</c:v>
                </c:pt>
                <c:pt idx="65">
                  <c:v>-0.59141852218918622</c:v>
                </c:pt>
                <c:pt idx="66">
                  <c:v>-0.37903110010133989</c:v>
                </c:pt>
                <c:pt idx="67">
                  <c:v>-0.44934744504080587</c:v>
                </c:pt>
                <c:pt idx="68">
                  <c:v>-0.70874831335996435</c:v>
                </c:pt>
                <c:pt idx="69">
                  <c:v>-0.68871075963302752</c:v>
                </c:pt>
                <c:pt idx="70">
                  <c:v>-0.64187320136619042</c:v>
                </c:pt>
                <c:pt idx="71">
                  <c:v>-0.66586476517501114</c:v>
                </c:pt>
                <c:pt idx="72">
                  <c:v>-0.96225242524916943</c:v>
                </c:pt>
                <c:pt idx="73">
                  <c:v>-1.0008136200451534</c:v>
                </c:pt>
                <c:pt idx="74">
                  <c:v>-1.1645329329179026</c:v>
                </c:pt>
                <c:pt idx="75">
                  <c:v>-1.2838358645035304</c:v>
                </c:pt>
                <c:pt idx="76">
                  <c:v>-1.4942774714897944</c:v>
                </c:pt>
                <c:pt idx="77">
                  <c:v>-1.0906980939747259</c:v>
                </c:pt>
                <c:pt idx="78">
                  <c:v>-1.0580708292305527</c:v>
                </c:pt>
                <c:pt idx="79">
                  <c:v>-1.1258765508598483</c:v>
                </c:pt>
                <c:pt idx="80">
                  <c:v>-1.2442695597302853</c:v>
                </c:pt>
                <c:pt idx="81">
                  <c:v>-1.2625052870035443</c:v>
                </c:pt>
                <c:pt idx="82">
                  <c:v>-1.0310862268925283</c:v>
                </c:pt>
                <c:pt idx="83">
                  <c:v>-0.92342234977578475</c:v>
                </c:pt>
                <c:pt idx="84">
                  <c:v>-1.1633533809001098</c:v>
                </c:pt>
                <c:pt idx="85">
                  <c:v>-1.1412487221855037</c:v>
                </c:pt>
                <c:pt idx="86">
                  <c:v>-1.4494846075701708</c:v>
                </c:pt>
                <c:pt idx="87">
                  <c:v>-1.2611670515635649</c:v>
                </c:pt>
                <c:pt idx="88">
                  <c:v>-1.2300810293125424</c:v>
                </c:pt>
                <c:pt idx="89">
                  <c:v>-1.1964493129023757</c:v>
                </c:pt>
                <c:pt idx="90">
                  <c:v>-1.2587201258327165</c:v>
                </c:pt>
                <c:pt idx="91">
                  <c:v>-1.1884108485697435</c:v>
                </c:pt>
                <c:pt idx="92">
                  <c:v>-1.1857509995892099</c:v>
                </c:pt>
                <c:pt idx="93">
                  <c:v>-1.2336592688600865</c:v>
                </c:pt>
                <c:pt idx="94">
                  <c:v>-1.1220807946594775</c:v>
                </c:pt>
                <c:pt idx="95">
                  <c:v>-1.333368469771478</c:v>
                </c:pt>
                <c:pt idx="96">
                  <c:v>-1.6141331596867552</c:v>
                </c:pt>
                <c:pt idx="97">
                  <c:v>-1.5236163481440597</c:v>
                </c:pt>
                <c:pt idx="98">
                  <c:v>-1.4122344248985113</c:v>
                </c:pt>
                <c:pt idx="99">
                  <c:v>-1.3765956958592636</c:v>
                </c:pt>
                <c:pt idx="100">
                  <c:v>-1.2970608982255216</c:v>
                </c:pt>
                <c:pt idx="101">
                  <c:v>-1.3407596003053224</c:v>
                </c:pt>
                <c:pt idx="102">
                  <c:v>-1.3946021597962186</c:v>
                </c:pt>
                <c:pt idx="103">
                  <c:v>-1.2793577842832957</c:v>
                </c:pt>
                <c:pt idx="104">
                  <c:v>-1.2152242642134574</c:v>
                </c:pt>
                <c:pt idx="105">
                  <c:v>-1.2250531863868805</c:v>
                </c:pt>
                <c:pt idx="106">
                  <c:v>-1.1506403602639559</c:v>
                </c:pt>
                <c:pt idx="107">
                  <c:v>-1.0505984620138005</c:v>
                </c:pt>
                <c:pt idx="108">
                  <c:v>-1.2284542852257183</c:v>
                </c:pt>
                <c:pt idx="109">
                  <c:v>-1.0167271088607597</c:v>
                </c:pt>
                <c:pt idx="110">
                  <c:v>-1.1480658363457115</c:v>
                </c:pt>
                <c:pt idx="111">
                  <c:v>-1.2430075325800753</c:v>
                </c:pt>
                <c:pt idx="112">
                  <c:v>-1.1993763341536594</c:v>
                </c:pt>
                <c:pt idx="113">
                  <c:v>-1.2018791875592898</c:v>
                </c:pt>
                <c:pt idx="114">
                  <c:v>-0.93083696717213782</c:v>
                </c:pt>
                <c:pt idx="115">
                  <c:v>-0.9631894630023955</c:v>
                </c:pt>
                <c:pt idx="116">
                  <c:v>-1.1664835064325916</c:v>
                </c:pt>
                <c:pt idx="117">
                  <c:v>-0.96679461799660449</c:v>
                </c:pt>
                <c:pt idx="118">
                  <c:v>-1.0999438625639664</c:v>
                </c:pt>
                <c:pt idx="119">
                  <c:v>-0.97551702536122054</c:v>
                </c:pt>
                <c:pt idx="120">
                  <c:v>-0.71994976377952768</c:v>
                </c:pt>
                <c:pt idx="121">
                  <c:v>-0.68531992587818236</c:v>
                </c:pt>
                <c:pt idx="122">
                  <c:v>-0.88582851885624958</c:v>
                </c:pt>
                <c:pt idx="123">
                  <c:v>-0.7710552602508286</c:v>
                </c:pt>
                <c:pt idx="124">
                  <c:v>-0.75844938389878103</c:v>
                </c:pt>
                <c:pt idx="125">
                  <c:v>-0.67880039330732778</c:v>
                </c:pt>
                <c:pt idx="126">
                  <c:v>-0.5585532963687061</c:v>
                </c:pt>
                <c:pt idx="127">
                  <c:v>-0.56261641398122308</c:v>
                </c:pt>
                <c:pt idx="128">
                  <c:v>-0.65010492331486014</c:v>
                </c:pt>
                <c:pt idx="129">
                  <c:v>-0.555045440932322</c:v>
                </c:pt>
                <c:pt idx="130">
                  <c:v>-0.61135384940640758</c:v>
                </c:pt>
                <c:pt idx="131">
                  <c:v>-0.66853230651973705</c:v>
                </c:pt>
                <c:pt idx="132">
                  <c:v>-0.84142618396939206</c:v>
                </c:pt>
                <c:pt idx="133">
                  <c:v>-0.82757964876374079</c:v>
                </c:pt>
                <c:pt idx="134">
                  <c:v>-0.84165948719663042</c:v>
                </c:pt>
                <c:pt idx="135">
                  <c:v>-0.76474669702369158</c:v>
                </c:pt>
                <c:pt idx="136">
                  <c:v>-0.87648035552682613</c:v>
                </c:pt>
                <c:pt idx="137">
                  <c:v>-0.63729513712544439</c:v>
                </c:pt>
                <c:pt idx="138">
                  <c:v>-0.78493806411956901</c:v>
                </c:pt>
                <c:pt idx="139">
                  <c:v>-0.93763697414862157</c:v>
                </c:pt>
                <c:pt idx="140">
                  <c:v>-0.85816600600025528</c:v>
                </c:pt>
                <c:pt idx="141">
                  <c:v>-1.0153028601865901</c:v>
                </c:pt>
                <c:pt idx="142">
                  <c:v>-1.1438150168566383</c:v>
                </c:pt>
                <c:pt idx="143">
                  <c:v>-1.1284767948390393</c:v>
                </c:pt>
                <c:pt idx="144">
                  <c:v>-1.22098226746047</c:v>
                </c:pt>
                <c:pt idx="145">
                  <c:v>-1.1552221946902654</c:v>
                </c:pt>
                <c:pt idx="146">
                  <c:v>-1.3671724216959509</c:v>
                </c:pt>
                <c:pt idx="147">
                  <c:v>-1.2802598761868105</c:v>
                </c:pt>
                <c:pt idx="148">
                  <c:v>-1.2095564863144495</c:v>
                </c:pt>
                <c:pt idx="149">
                  <c:v>-1.2613895748987853</c:v>
                </c:pt>
                <c:pt idx="150">
                  <c:v>-1.2931906972277354</c:v>
                </c:pt>
                <c:pt idx="151">
                  <c:v>-1.4842922367062465</c:v>
                </c:pt>
                <c:pt idx="152">
                  <c:v>-1.486098854924794</c:v>
                </c:pt>
                <c:pt idx="153">
                  <c:v>-2.3353158732212158</c:v>
                </c:pt>
                <c:pt idx="154">
                  <c:v>-1.2872975690536672</c:v>
                </c:pt>
                <c:pt idx="155">
                  <c:v>-1.0282337341650054</c:v>
                </c:pt>
                <c:pt idx="156">
                  <c:v>-1.5509544107395501</c:v>
                </c:pt>
                <c:pt idx="157">
                  <c:v>-1.2556300966916905</c:v>
                </c:pt>
                <c:pt idx="158">
                  <c:v>-1.5991847394136702</c:v>
                </c:pt>
                <c:pt idx="159">
                  <c:v>-2.249385570646766</c:v>
                </c:pt>
                <c:pt idx="160">
                  <c:v>-1.6496427257943986</c:v>
                </c:pt>
                <c:pt idx="161">
                  <c:v>-1.4775928779195129</c:v>
                </c:pt>
                <c:pt idx="162">
                  <c:v>-1.5014125980185027</c:v>
                </c:pt>
                <c:pt idx="163">
                  <c:v>-1.3713684507055597</c:v>
                </c:pt>
                <c:pt idx="164">
                  <c:v>-1.6542694844745045</c:v>
                </c:pt>
                <c:pt idx="165">
                  <c:v>-1.4233620957388735</c:v>
                </c:pt>
                <c:pt idx="166">
                  <c:v>-1.4762718438179607</c:v>
                </c:pt>
                <c:pt idx="167">
                  <c:v>-1.5112716396498354</c:v>
                </c:pt>
                <c:pt idx="168">
                  <c:v>-1.2771250330199615</c:v>
                </c:pt>
                <c:pt idx="169">
                  <c:v>-1.2173538597174496</c:v>
                </c:pt>
                <c:pt idx="170">
                  <c:v>-1.3517424585570308</c:v>
                </c:pt>
                <c:pt idx="171">
                  <c:v>-1.3690176985605527</c:v>
                </c:pt>
                <c:pt idx="172">
                  <c:v>-1.1798282055318616</c:v>
                </c:pt>
                <c:pt idx="173">
                  <c:v>-1.1911595251247715</c:v>
                </c:pt>
                <c:pt idx="174">
                  <c:v>-1.2351227432697396</c:v>
                </c:pt>
                <c:pt idx="175">
                  <c:v>-1.0635775867881758</c:v>
                </c:pt>
                <c:pt idx="176">
                  <c:v>-1.1833985943696337</c:v>
                </c:pt>
                <c:pt idx="177">
                  <c:v>-1.3672523235609348</c:v>
                </c:pt>
                <c:pt idx="178">
                  <c:v>-1.8096804407974034</c:v>
                </c:pt>
                <c:pt idx="179">
                  <c:v>-1.4829294458150604</c:v>
                </c:pt>
                <c:pt idx="180">
                  <c:v>-1.4361265283724316</c:v>
                </c:pt>
                <c:pt idx="181">
                  <c:v>-1.5570410916052975</c:v>
                </c:pt>
                <c:pt idx="182">
                  <c:v>-1.5197510491411825</c:v>
                </c:pt>
                <c:pt idx="183">
                  <c:v>-1.4368858968470282</c:v>
                </c:pt>
                <c:pt idx="184">
                  <c:v>-1.728307569257048</c:v>
                </c:pt>
                <c:pt idx="185">
                  <c:v>-1.6853471548927488</c:v>
                </c:pt>
                <c:pt idx="186">
                  <c:v>-2.2649719104539208</c:v>
                </c:pt>
                <c:pt idx="187">
                  <c:v>-1.7869021063966655</c:v>
                </c:pt>
                <c:pt idx="188">
                  <c:v>-1.8117073523412524</c:v>
                </c:pt>
                <c:pt idx="189">
                  <c:v>-1.7709562928385181</c:v>
                </c:pt>
                <c:pt idx="190">
                  <c:v>-2.1601688682103375</c:v>
                </c:pt>
                <c:pt idx="191">
                  <c:v>-1.6070975469714386</c:v>
                </c:pt>
                <c:pt idx="192">
                  <c:v>-1.7899457177721669</c:v>
                </c:pt>
                <c:pt idx="193">
                  <c:v>-2.3060064845092385</c:v>
                </c:pt>
                <c:pt idx="194">
                  <c:v>-1.726550651661144</c:v>
                </c:pt>
                <c:pt idx="195">
                  <c:v>-1.7857269321803917</c:v>
                </c:pt>
                <c:pt idx="196">
                  <c:v>-1.8516246840792303</c:v>
                </c:pt>
                <c:pt idx="197">
                  <c:v>-1.6492379609193146</c:v>
                </c:pt>
                <c:pt idx="198">
                  <c:v>-1.7098673849509778</c:v>
                </c:pt>
                <c:pt idx="199">
                  <c:v>-1.4453111699627184</c:v>
                </c:pt>
                <c:pt idx="200">
                  <c:v>-1.4925322425257097</c:v>
                </c:pt>
                <c:pt idx="201">
                  <c:v>-1.5228500102297755</c:v>
                </c:pt>
                <c:pt idx="202">
                  <c:v>-1.5706707093643257</c:v>
                </c:pt>
                <c:pt idx="203">
                  <c:v>-1.3537856176074277</c:v>
                </c:pt>
                <c:pt idx="204">
                  <c:v>-1.5362994611614738</c:v>
                </c:pt>
                <c:pt idx="205">
                  <c:v>-1.6123853833494917</c:v>
                </c:pt>
                <c:pt idx="206">
                  <c:v>-1.40252764120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3E8-40A3-BD0F-7D269C7C0541}"/>
            </c:ext>
          </c:extLst>
        </c:ser>
        <c:ser>
          <c:idx val="3"/>
          <c:order val="3"/>
          <c:tx>
            <c:strRef>
              <c:f>'70_ábra_chart'!$J$9</c:f>
              <c:strCache>
                <c:ptCount val="1"/>
                <c:pt idx="0">
                  <c:v>Külföldi eszköz - FX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70_ábra_chart'!$F$11:$F$217</c:f>
              <c:numCache>
                <c:formatCode>m/d/yyyy</c:formatCode>
                <c:ptCount val="207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</c:numCache>
            </c:numRef>
          </c:cat>
          <c:val>
            <c:numRef>
              <c:f>'70_ábra_chart'!$J$11:$J$217</c:f>
              <c:numCache>
                <c:formatCode>0.00</c:formatCode>
                <c:ptCount val="207"/>
                <c:pt idx="0">
                  <c:v>-4.0498043425768717</c:v>
                </c:pt>
                <c:pt idx="1">
                  <c:v>-4.1038774257348951</c:v>
                </c:pt>
                <c:pt idx="2">
                  <c:v>-4.0266637594407841</c:v>
                </c:pt>
                <c:pt idx="3">
                  <c:v>-4.48292146001031</c:v>
                </c:pt>
                <c:pt idx="4">
                  <c:v>-4.0268955189430118</c:v>
                </c:pt>
                <c:pt idx="5">
                  <c:v>-4.0353702839316039</c:v>
                </c:pt>
                <c:pt idx="6">
                  <c:v>-3.9674538539103779</c:v>
                </c:pt>
                <c:pt idx="7">
                  <c:v>-4.2551298058408218</c:v>
                </c:pt>
                <c:pt idx="8">
                  <c:v>-4.8088095376892559</c:v>
                </c:pt>
                <c:pt idx="9">
                  <c:v>-4.7168755972696248</c:v>
                </c:pt>
                <c:pt idx="10">
                  <c:v>-4.8716250983094822</c:v>
                </c:pt>
                <c:pt idx="11">
                  <c:v>-4.6227680722156705</c:v>
                </c:pt>
                <c:pt idx="12">
                  <c:v>-4.6839267806267815</c:v>
                </c:pt>
                <c:pt idx="13">
                  <c:v>-4.7276341180357671</c:v>
                </c:pt>
                <c:pt idx="14">
                  <c:v>-4.469205417104944</c:v>
                </c:pt>
                <c:pt idx="15">
                  <c:v>-4.0869651943323051</c:v>
                </c:pt>
                <c:pt idx="16">
                  <c:v>-4.3692767043440588</c:v>
                </c:pt>
                <c:pt idx="17">
                  <c:v>-4.6137776358344116</c:v>
                </c:pt>
                <c:pt idx="18">
                  <c:v>-4.5740699538756679</c:v>
                </c:pt>
                <c:pt idx="19">
                  <c:v>-4.5515288639149976</c:v>
                </c:pt>
                <c:pt idx="20">
                  <c:v>-4.6182186786329584</c:v>
                </c:pt>
                <c:pt idx="21">
                  <c:v>-5.013243172402805</c:v>
                </c:pt>
                <c:pt idx="22">
                  <c:v>-4.7731309668989548</c:v>
                </c:pt>
                <c:pt idx="23">
                  <c:v>-5.3994008388398687</c:v>
                </c:pt>
                <c:pt idx="24">
                  <c:v>-4.9098677732440681</c:v>
                </c:pt>
                <c:pt idx="25">
                  <c:v>-4.8553213140708484</c:v>
                </c:pt>
                <c:pt idx="26">
                  <c:v>-6.2654397378925957</c:v>
                </c:pt>
                <c:pt idx="27">
                  <c:v>-4.9351553089791738</c:v>
                </c:pt>
                <c:pt idx="28">
                  <c:v>-5.152507772829356</c:v>
                </c:pt>
                <c:pt idx="29">
                  <c:v>-5.446730433086227</c:v>
                </c:pt>
                <c:pt idx="30">
                  <c:v>-5.9076848979591841</c:v>
                </c:pt>
                <c:pt idx="31">
                  <c:v>-6.0833548405881492</c:v>
                </c:pt>
                <c:pt idx="32">
                  <c:v>-6.4206876083220594</c:v>
                </c:pt>
                <c:pt idx="33">
                  <c:v>-8.1295757376798861</c:v>
                </c:pt>
                <c:pt idx="34">
                  <c:v>-8.6639142393937032</c:v>
                </c:pt>
                <c:pt idx="35">
                  <c:v>-8.645650475624258</c:v>
                </c:pt>
                <c:pt idx="36">
                  <c:v>-8.6624937257789494</c:v>
                </c:pt>
                <c:pt idx="37">
                  <c:v>-8.8975883865143839</c:v>
                </c:pt>
                <c:pt idx="38">
                  <c:v>-9.2417543073881294</c:v>
                </c:pt>
                <c:pt idx="39">
                  <c:v>-8.6316301801801796</c:v>
                </c:pt>
                <c:pt idx="40">
                  <c:v>-8.9530672178949473</c:v>
                </c:pt>
                <c:pt idx="41">
                  <c:v>-9.6580140219601454</c:v>
                </c:pt>
                <c:pt idx="42">
                  <c:v>-9.2736774241155118</c:v>
                </c:pt>
                <c:pt idx="43">
                  <c:v>-8.8487972290010237</c:v>
                </c:pt>
                <c:pt idx="44">
                  <c:v>-9.4040255862178963</c:v>
                </c:pt>
                <c:pt idx="45">
                  <c:v>-9.8235035957472228</c:v>
                </c:pt>
                <c:pt idx="46">
                  <c:v>-9.32852337923687</c:v>
                </c:pt>
                <c:pt idx="47">
                  <c:v>-10.688550278271165</c:v>
                </c:pt>
                <c:pt idx="48">
                  <c:v>-10.982152003699138</c:v>
                </c:pt>
                <c:pt idx="49">
                  <c:v>-11.240216310027842</c:v>
                </c:pt>
                <c:pt idx="50">
                  <c:v>-11.500457630320788</c:v>
                </c:pt>
                <c:pt idx="51">
                  <c:v>-12.522639328414156</c:v>
                </c:pt>
                <c:pt idx="52">
                  <c:v>-11.943835265780731</c:v>
                </c:pt>
                <c:pt idx="53">
                  <c:v>-12.793051103235877</c:v>
                </c:pt>
                <c:pt idx="54">
                  <c:v>-13.74715886932826</c:v>
                </c:pt>
                <c:pt idx="55">
                  <c:v>-13.453195583728643</c:v>
                </c:pt>
                <c:pt idx="56">
                  <c:v>-14.974203363901797</c:v>
                </c:pt>
                <c:pt idx="57">
                  <c:v>-14.928505752585215</c:v>
                </c:pt>
                <c:pt idx="58">
                  <c:v>-15.128569378635543</c:v>
                </c:pt>
                <c:pt idx="59">
                  <c:v>-13.410272554573611</c:v>
                </c:pt>
                <c:pt idx="60">
                  <c:v>-14.003909914216932</c:v>
                </c:pt>
                <c:pt idx="61">
                  <c:v>-13.813333172590543</c:v>
                </c:pt>
                <c:pt idx="62">
                  <c:v>-13.547429244550804</c:v>
                </c:pt>
                <c:pt idx="63">
                  <c:v>-13.60751024624374</c:v>
                </c:pt>
                <c:pt idx="64">
                  <c:v>-13.669501005114364</c:v>
                </c:pt>
                <c:pt idx="65">
                  <c:v>-14.277955606944902</c:v>
                </c:pt>
                <c:pt idx="66">
                  <c:v>-13.312916814923245</c:v>
                </c:pt>
                <c:pt idx="67">
                  <c:v>-12.899447717079628</c:v>
                </c:pt>
                <c:pt idx="68">
                  <c:v>-13.064573428021896</c:v>
                </c:pt>
                <c:pt idx="69">
                  <c:v>-13.553502172477064</c:v>
                </c:pt>
                <c:pt idx="70">
                  <c:v>-12.830178695508463</c:v>
                </c:pt>
                <c:pt idx="71">
                  <c:v>-13.357395067198347</c:v>
                </c:pt>
                <c:pt idx="72">
                  <c:v>-14.195878940568477</c:v>
                </c:pt>
                <c:pt idx="73">
                  <c:v>-14.427369066212666</c:v>
                </c:pt>
                <c:pt idx="74">
                  <c:v>-13.470116708585159</c:v>
                </c:pt>
                <c:pt idx="75">
                  <c:v>-13.098986363977769</c:v>
                </c:pt>
                <c:pt idx="76">
                  <c:v>-13.700673803297741</c:v>
                </c:pt>
                <c:pt idx="77">
                  <c:v>-13.747229379319975</c:v>
                </c:pt>
                <c:pt idx="78">
                  <c:v>-13.232309589956394</c:v>
                </c:pt>
                <c:pt idx="79">
                  <c:v>-13.595821356958854</c:v>
                </c:pt>
                <c:pt idx="80">
                  <c:v>-13.479945609923197</c:v>
                </c:pt>
                <c:pt idx="81">
                  <c:v>-13.491751101611314</c:v>
                </c:pt>
                <c:pt idx="82">
                  <c:v>-12.754814338933013</c:v>
                </c:pt>
                <c:pt idx="83">
                  <c:v>-12.786026640358743</c:v>
                </c:pt>
                <c:pt idx="84">
                  <c:v>-13.056721017197217</c:v>
                </c:pt>
                <c:pt idx="85">
                  <c:v>-12.385871322611443</c:v>
                </c:pt>
                <c:pt idx="86">
                  <c:v>-11.99071191963278</c:v>
                </c:pt>
                <c:pt idx="87">
                  <c:v>-11.900345082153404</c:v>
                </c:pt>
                <c:pt idx="88">
                  <c:v>-12.510766717894898</c:v>
                </c:pt>
                <c:pt idx="89">
                  <c:v>-11.726579432250292</c:v>
                </c:pt>
                <c:pt idx="90">
                  <c:v>-11.99319736861584</c:v>
                </c:pt>
                <c:pt idx="91">
                  <c:v>-12.315363668534358</c:v>
                </c:pt>
                <c:pt idx="92">
                  <c:v>-11.873778498562235</c:v>
                </c:pt>
                <c:pt idx="93">
                  <c:v>-12.257233007643736</c:v>
                </c:pt>
                <c:pt idx="94">
                  <c:v>-12.380889761858915</c:v>
                </c:pt>
                <c:pt idx="95">
                  <c:v>-11.603502895895607</c:v>
                </c:pt>
                <c:pt idx="96">
                  <c:v>-11.590399176029964</c:v>
                </c:pt>
                <c:pt idx="97">
                  <c:v>-11.530199675727888</c:v>
                </c:pt>
                <c:pt idx="98">
                  <c:v>-11.303467391745603</c:v>
                </c:pt>
                <c:pt idx="99">
                  <c:v>-11.451061725132984</c:v>
                </c:pt>
                <c:pt idx="100">
                  <c:v>-11.107405603089523</c:v>
                </c:pt>
                <c:pt idx="101">
                  <c:v>-9.9734645687322168</c:v>
                </c:pt>
                <c:pt idx="102">
                  <c:v>-10.742308362931869</c:v>
                </c:pt>
                <c:pt idx="103">
                  <c:v>-10.048655840857789</c:v>
                </c:pt>
                <c:pt idx="104">
                  <c:v>-9.9546364209932694</c:v>
                </c:pt>
                <c:pt idx="105">
                  <c:v>-10.134713031211426</c:v>
                </c:pt>
                <c:pt idx="106">
                  <c:v>-9.9010800891742452</c:v>
                </c:pt>
                <c:pt idx="107">
                  <c:v>-9.4973559133509564</c:v>
                </c:pt>
                <c:pt idx="108">
                  <c:v>-9.9946617031463756</c:v>
                </c:pt>
                <c:pt idx="109">
                  <c:v>-9.5910411341772157</c:v>
                </c:pt>
                <c:pt idx="110">
                  <c:v>-9.9343058067696361</c:v>
                </c:pt>
                <c:pt idx="111">
                  <c:v>-9.3382890110988903</c:v>
                </c:pt>
                <c:pt idx="112">
                  <c:v>-9.2890393385699372</c:v>
                </c:pt>
                <c:pt idx="113">
                  <c:v>-9.1004650596286751</c:v>
                </c:pt>
                <c:pt idx="114">
                  <c:v>-9.1500678520246623</c:v>
                </c:pt>
                <c:pt idx="115">
                  <c:v>-9.150347597817408</c:v>
                </c:pt>
                <c:pt idx="116">
                  <c:v>-8.3774738106405788</c:v>
                </c:pt>
                <c:pt idx="117">
                  <c:v>-8.6248771375212225</c:v>
                </c:pt>
                <c:pt idx="118">
                  <c:v>-8.3845970725061481</c:v>
                </c:pt>
                <c:pt idx="119">
                  <c:v>-8.4002690512276441</c:v>
                </c:pt>
                <c:pt idx="120">
                  <c:v>-8.2942407841876911</c:v>
                </c:pt>
                <c:pt idx="121">
                  <c:v>-8.1420857653883338</c:v>
                </c:pt>
                <c:pt idx="122">
                  <c:v>-8.1385042858073344</c:v>
                </c:pt>
                <c:pt idx="123">
                  <c:v>-7.8383332380271629</c:v>
                </c:pt>
                <c:pt idx="124">
                  <c:v>-7.2123397244887855</c:v>
                </c:pt>
                <c:pt idx="125">
                  <c:v>-7.0778089203391472</c:v>
                </c:pt>
                <c:pt idx="126">
                  <c:v>-7.79243084516522</c:v>
                </c:pt>
                <c:pt idx="127">
                  <c:v>-7.4564951344836334</c:v>
                </c:pt>
                <c:pt idx="128">
                  <c:v>-7.10726032671736</c:v>
                </c:pt>
                <c:pt idx="129">
                  <c:v>-7.3118506038608029</c:v>
                </c:pt>
                <c:pt idx="130">
                  <c:v>-7.5851631940152879</c:v>
                </c:pt>
                <c:pt idx="131">
                  <c:v>-8.3990039601130562</c:v>
                </c:pt>
                <c:pt idx="132">
                  <c:v>-9.4824792238690812</c:v>
                </c:pt>
                <c:pt idx="133">
                  <c:v>-8.8214324431386775</c:v>
                </c:pt>
                <c:pt idx="134">
                  <c:v>-8.9672060005348673</c:v>
                </c:pt>
                <c:pt idx="135">
                  <c:v>-9.1498285389031864</c:v>
                </c:pt>
                <c:pt idx="136">
                  <c:v>-9.3213574466709765</c:v>
                </c:pt>
                <c:pt idx="137">
                  <c:v>-9.3306877348908071</c:v>
                </c:pt>
                <c:pt idx="138">
                  <c:v>-9.3382220083465448</c:v>
                </c:pt>
                <c:pt idx="139">
                  <c:v>-9.1838849820344048</c:v>
                </c:pt>
                <c:pt idx="140">
                  <c:v>-8.9838655910889837</c:v>
                </c:pt>
                <c:pt idx="141">
                  <c:v>-9.9117475417245053</c:v>
                </c:pt>
                <c:pt idx="142">
                  <c:v>-10.477354535238399</c:v>
                </c:pt>
                <c:pt idx="143">
                  <c:v>-11.18553387519162</c:v>
                </c:pt>
                <c:pt idx="144">
                  <c:v>-10.903317409256768</c:v>
                </c:pt>
                <c:pt idx="145">
                  <c:v>-11.332635047465809</c:v>
                </c:pt>
                <c:pt idx="146">
                  <c:v>-13.0748040425261</c:v>
                </c:pt>
                <c:pt idx="147">
                  <c:v>-13.328892821401078</c:v>
                </c:pt>
                <c:pt idx="148">
                  <c:v>-14.669238691915979</c:v>
                </c:pt>
                <c:pt idx="149">
                  <c:v>-15.938709511007085</c:v>
                </c:pt>
                <c:pt idx="150">
                  <c:v>-16.632965269863625</c:v>
                </c:pt>
                <c:pt idx="151">
                  <c:v>-16.929283753871967</c:v>
                </c:pt>
                <c:pt idx="152">
                  <c:v>-16.957030907326544</c:v>
                </c:pt>
                <c:pt idx="153">
                  <c:v>-16.81667162031048</c:v>
                </c:pt>
                <c:pt idx="154">
                  <c:v>-17.703637917617929</c:v>
                </c:pt>
                <c:pt idx="155">
                  <c:v>-18.323201237862516</c:v>
                </c:pt>
                <c:pt idx="156">
                  <c:v>-19.753230448340837</c:v>
                </c:pt>
                <c:pt idx="157">
                  <c:v>-19.771085037665333</c:v>
                </c:pt>
                <c:pt idx="158">
                  <c:v>-19.915223257878196</c:v>
                </c:pt>
                <c:pt idx="159">
                  <c:v>-20.026264255397209</c:v>
                </c:pt>
                <c:pt idx="160">
                  <c:v>-20.884438052180133</c:v>
                </c:pt>
                <c:pt idx="161">
                  <c:v>-20.34708838062615</c:v>
                </c:pt>
                <c:pt idx="162">
                  <c:v>-21.061317684991145</c:v>
                </c:pt>
                <c:pt idx="163">
                  <c:v>-21.408331773763638</c:v>
                </c:pt>
                <c:pt idx="164">
                  <c:v>-21.297314768023647</c:v>
                </c:pt>
                <c:pt idx="165">
                  <c:v>-22.081060388613448</c:v>
                </c:pt>
                <c:pt idx="166">
                  <c:v>-22.023197899251631</c:v>
                </c:pt>
                <c:pt idx="167">
                  <c:v>-20.485409489043658</c:v>
                </c:pt>
                <c:pt idx="168">
                  <c:v>-21.138333336133289</c:v>
                </c:pt>
                <c:pt idx="169">
                  <c:v>-21.418028776689578</c:v>
                </c:pt>
                <c:pt idx="170">
                  <c:v>-21.342895321609344</c:v>
                </c:pt>
                <c:pt idx="171">
                  <c:v>-22.22129935160898</c:v>
                </c:pt>
                <c:pt idx="172">
                  <c:v>-22.081014526310835</c:v>
                </c:pt>
                <c:pt idx="173">
                  <c:v>-21.142247465508216</c:v>
                </c:pt>
                <c:pt idx="174">
                  <c:v>-22.024989501101739</c:v>
                </c:pt>
                <c:pt idx="175">
                  <c:v>-22.083817176627356</c:v>
                </c:pt>
                <c:pt idx="176">
                  <c:v>-22.067615965630985</c:v>
                </c:pt>
                <c:pt idx="177">
                  <c:v>-23.336634288977177</c:v>
                </c:pt>
                <c:pt idx="178">
                  <c:v>-23.704507927940039</c:v>
                </c:pt>
                <c:pt idx="179">
                  <c:v>-22.3232393764984</c:v>
                </c:pt>
                <c:pt idx="180">
                  <c:v>-23.453146316592267</c:v>
                </c:pt>
                <c:pt idx="181">
                  <c:v>-23.222804279338792</c:v>
                </c:pt>
                <c:pt idx="182">
                  <c:v>-22.008558420596028</c:v>
                </c:pt>
                <c:pt idx="183">
                  <c:v>-22.381350888258435</c:v>
                </c:pt>
                <c:pt idx="184">
                  <c:v>-22.974626029385696</c:v>
                </c:pt>
                <c:pt idx="185">
                  <c:v>-21.796681025205537</c:v>
                </c:pt>
                <c:pt idx="186">
                  <c:v>-23.160176061809569</c:v>
                </c:pt>
                <c:pt idx="187">
                  <c:v>-22.64611310566579</c:v>
                </c:pt>
                <c:pt idx="188">
                  <c:v>-23.409308345014196</c:v>
                </c:pt>
                <c:pt idx="189">
                  <c:v>-23.822316530313504</c:v>
                </c:pt>
                <c:pt idx="190">
                  <c:v>-22.4650429350732</c:v>
                </c:pt>
                <c:pt idx="191">
                  <c:v>-22.276091184103841</c:v>
                </c:pt>
                <c:pt idx="192">
                  <c:v>-23.208808243121936</c:v>
                </c:pt>
                <c:pt idx="193">
                  <c:v>-23.455269959217958</c:v>
                </c:pt>
                <c:pt idx="194">
                  <c:v>-22.137791982981984</c:v>
                </c:pt>
                <c:pt idx="195">
                  <c:v>-22.401933236585368</c:v>
                </c:pt>
                <c:pt idx="196">
                  <c:v>-22.060622397835509</c:v>
                </c:pt>
                <c:pt idx="197">
                  <c:v>-21.215633186989933</c:v>
                </c:pt>
                <c:pt idx="198">
                  <c:v>-22.128021250278469</c:v>
                </c:pt>
                <c:pt idx="199">
                  <c:v>-21.783892041394115</c:v>
                </c:pt>
                <c:pt idx="200">
                  <c:v>-22.102738959418623</c:v>
                </c:pt>
                <c:pt idx="201">
                  <c:v>-21.375206211018352</c:v>
                </c:pt>
                <c:pt idx="202">
                  <c:v>-21.633822384131747</c:v>
                </c:pt>
                <c:pt idx="203">
                  <c:v>-21.149915147005178</c:v>
                </c:pt>
                <c:pt idx="204">
                  <c:v>-20.870576357222948</c:v>
                </c:pt>
                <c:pt idx="205">
                  <c:v>-21.372944204722859</c:v>
                </c:pt>
                <c:pt idx="206">
                  <c:v>-20.991947206925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3E8-40A3-BD0F-7D269C7C05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31030760"/>
        <c:axId val="2031035024"/>
      </c:barChart>
      <c:barChart>
        <c:barDir val="col"/>
        <c:grouping val="stacked"/>
        <c:varyColors val="0"/>
        <c:ser>
          <c:idx val="5"/>
          <c:order val="6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70_ábra_chart'!$F$10:$F$204</c:f>
              <c:numCache>
                <c:formatCode>m/d/yyyy</c:formatCode>
                <c:ptCount val="195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33E8-40A3-BD0F-7D269C7C05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69501184"/>
        <c:axId val="1273168160"/>
      </c:barChart>
      <c:lineChart>
        <c:grouping val="stacked"/>
        <c:varyColors val="0"/>
        <c:ser>
          <c:idx val="6"/>
          <c:order val="4"/>
          <c:tx>
            <c:strRef>
              <c:f>'70_ábra_chart'!$L$9</c:f>
              <c:strCache>
                <c:ptCount val="1"/>
                <c:pt idx="0">
                  <c:v>Háztartási betétek - FX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70_ábra_chart'!$F$11:$F$217</c:f>
              <c:numCache>
                <c:formatCode>m/d/yyyy</c:formatCode>
                <c:ptCount val="207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</c:numCache>
            </c:numRef>
          </c:cat>
          <c:val>
            <c:numRef>
              <c:f>'70_ábra_chart'!$L$11:$L$217</c:f>
              <c:numCache>
                <c:formatCode>0.00</c:formatCode>
                <c:ptCount val="207"/>
                <c:pt idx="0">
                  <c:v>2.2597396717600451</c:v>
                </c:pt>
                <c:pt idx="1">
                  <c:v>2.2476072287287674</c:v>
                </c:pt>
                <c:pt idx="2">
                  <c:v>2.2747308372167767</c:v>
                </c:pt>
                <c:pt idx="3">
                  <c:v>2.2768666481621</c:v>
                </c:pt>
                <c:pt idx="4">
                  <c:v>2.2487822349570199</c:v>
                </c:pt>
                <c:pt idx="5">
                  <c:v>2.2344350985270309</c:v>
                </c:pt>
                <c:pt idx="6">
                  <c:v>2.2673738555237364</c:v>
                </c:pt>
                <c:pt idx="7">
                  <c:v>2.2946846919127086</c:v>
                </c:pt>
                <c:pt idx="8">
                  <c:v>2.3020686584082259</c:v>
                </c:pt>
                <c:pt idx="9">
                  <c:v>2.2872745002437833</c:v>
                </c:pt>
                <c:pt idx="10">
                  <c:v>2.275384116430859</c:v>
                </c:pt>
                <c:pt idx="11">
                  <c:v>2.2945187655023789</c:v>
                </c:pt>
                <c:pt idx="12">
                  <c:v>2.3082336182336185</c:v>
                </c:pt>
                <c:pt idx="13">
                  <c:v>2.3020484863503077</c:v>
                </c:pt>
                <c:pt idx="14">
                  <c:v>2.3185613722793104</c:v>
                </c:pt>
                <c:pt idx="15">
                  <c:v>2.3065423889812395</c:v>
                </c:pt>
                <c:pt idx="16">
                  <c:v>2.3214761135835533</c:v>
                </c:pt>
                <c:pt idx="17">
                  <c:v>2.3659605433376454</c:v>
                </c:pt>
                <c:pt idx="18">
                  <c:v>2.4190171027388874</c:v>
                </c:pt>
                <c:pt idx="19">
                  <c:v>2.4466857376379241</c:v>
                </c:pt>
                <c:pt idx="20">
                  <c:v>2.478592892343443</c:v>
                </c:pt>
                <c:pt idx="21">
                  <c:v>2.4309273422562141</c:v>
                </c:pt>
                <c:pt idx="22">
                  <c:v>2.4749326892619572</c:v>
                </c:pt>
                <c:pt idx="23">
                  <c:v>2.5300320500138489</c:v>
                </c:pt>
                <c:pt idx="24">
                  <c:v>2.5714772412153866</c:v>
                </c:pt>
                <c:pt idx="25">
                  <c:v>2.5678210963783892</c:v>
                </c:pt>
                <c:pt idx="26">
                  <c:v>2.5045944113881147</c:v>
                </c:pt>
                <c:pt idx="27">
                  <c:v>2.5463563597739083</c:v>
                </c:pt>
                <c:pt idx="28">
                  <c:v>2.6578089909025162</c:v>
                </c:pt>
                <c:pt idx="29">
                  <c:v>2.651523427801227</c:v>
                </c:pt>
                <c:pt idx="30">
                  <c:v>2.7126236440522153</c:v>
                </c:pt>
                <c:pt idx="31">
                  <c:v>2.7309324501383028</c:v>
                </c:pt>
                <c:pt idx="32">
                  <c:v>2.8549892134995796</c:v>
                </c:pt>
                <c:pt idx="33">
                  <c:v>3.1023201855174256</c:v>
                </c:pt>
                <c:pt idx="34">
                  <c:v>3.1832894796468469</c:v>
                </c:pt>
                <c:pt idx="35">
                  <c:v>3.3093475029726518</c:v>
                </c:pt>
                <c:pt idx="36">
                  <c:v>3.4257974887614329</c:v>
                </c:pt>
                <c:pt idx="37">
                  <c:v>3.4357651242199463</c:v>
                </c:pt>
                <c:pt idx="38">
                  <c:v>3.5757903119073564</c:v>
                </c:pt>
                <c:pt idx="39">
                  <c:v>3.6756285691096502</c:v>
                </c:pt>
                <c:pt idx="40">
                  <c:v>3.6872206071499902</c:v>
                </c:pt>
                <c:pt idx="41">
                  <c:v>3.6382420292801951</c:v>
                </c:pt>
                <c:pt idx="42">
                  <c:v>3.6564559491045427</c:v>
                </c:pt>
                <c:pt idx="43">
                  <c:v>3.6121662874911427</c:v>
                </c:pt>
                <c:pt idx="44">
                  <c:v>3.6306638219811771</c:v>
                </c:pt>
                <c:pt idx="45">
                  <c:v>3.6565138494007092</c:v>
                </c:pt>
                <c:pt idx="46">
                  <c:v>3.6569963658603948</c:v>
                </c:pt>
                <c:pt idx="47">
                  <c:v>3.6872826050917693</c:v>
                </c:pt>
                <c:pt idx="48">
                  <c:v>3.6581842016029587</c:v>
                </c:pt>
                <c:pt idx="49">
                  <c:v>3.5826177289544945</c:v>
                </c:pt>
                <c:pt idx="50">
                  <c:v>3.617807368136952</c:v>
                </c:pt>
                <c:pt idx="51">
                  <c:v>3.844840859408909</c:v>
                </c:pt>
                <c:pt idx="52">
                  <c:v>4.0792201661129575</c:v>
                </c:pt>
                <c:pt idx="53">
                  <c:v>4.2127493861536518</c:v>
                </c:pt>
                <c:pt idx="54">
                  <c:v>4.5075159435961769</c:v>
                </c:pt>
                <c:pt idx="55">
                  <c:v>4.596817446790646</c:v>
                </c:pt>
                <c:pt idx="56">
                  <c:v>4.618868779043467</c:v>
                </c:pt>
                <c:pt idx="57">
                  <c:v>4.1483171543469934</c:v>
                </c:pt>
                <c:pt idx="58">
                  <c:v>4.0851564120343609</c:v>
                </c:pt>
                <c:pt idx="59">
                  <c:v>4.0832643251000835</c:v>
                </c:pt>
                <c:pt idx="60">
                  <c:v>3.9854313159054682</c:v>
                </c:pt>
                <c:pt idx="61">
                  <c:v>3.87865195589128</c:v>
                </c:pt>
                <c:pt idx="62">
                  <c:v>3.7548465881896376</c:v>
                </c:pt>
                <c:pt idx="63">
                  <c:v>3.8618797127156359</c:v>
                </c:pt>
                <c:pt idx="64">
                  <c:v>4.0485549403324343</c:v>
                </c:pt>
                <c:pt idx="65">
                  <c:v>4.1528444224204382</c:v>
                </c:pt>
                <c:pt idx="66">
                  <c:v>4.3840114326464743</c:v>
                </c:pt>
                <c:pt idx="67">
                  <c:v>4.494832468200868</c:v>
                </c:pt>
                <c:pt idx="68">
                  <c:v>4.5461464269862395</c:v>
                </c:pt>
                <c:pt idx="69">
                  <c:v>4.5932357137614677</c:v>
                </c:pt>
                <c:pt idx="70">
                  <c:v>4.5668693672187723</c:v>
                </c:pt>
                <c:pt idx="71">
                  <c:v>4.5699178260227455</c:v>
                </c:pt>
                <c:pt idx="72">
                  <c:v>4.6675907936507937</c:v>
                </c:pt>
                <c:pt idx="73">
                  <c:v>4.6394698286391058</c:v>
                </c:pt>
                <c:pt idx="74">
                  <c:v>4.7932917189083675</c:v>
                </c:pt>
                <c:pt idx="75">
                  <c:v>4.7295063955235097</c:v>
                </c:pt>
                <c:pt idx="76">
                  <c:v>4.4946674511513054</c:v>
                </c:pt>
                <c:pt idx="77">
                  <c:v>4.2452451616281506</c:v>
                </c:pt>
                <c:pt idx="78">
                  <c:v>4.1262851315234226</c:v>
                </c:pt>
                <c:pt idx="79">
                  <c:v>4.132546097611919</c:v>
                </c:pt>
                <c:pt idx="80">
                  <c:v>4.1150094291998709</c:v>
                </c:pt>
                <c:pt idx="81">
                  <c:v>4.2316328181519252</c:v>
                </c:pt>
                <c:pt idx="82">
                  <c:v>4.229367438672945</c:v>
                </c:pt>
                <c:pt idx="83">
                  <c:v>4.1433524556053829</c:v>
                </c:pt>
                <c:pt idx="84">
                  <c:v>4.2155683534577388</c:v>
                </c:pt>
                <c:pt idx="85">
                  <c:v>4.2739146654916649</c:v>
                </c:pt>
                <c:pt idx="86">
                  <c:v>4.2591285762660851</c:v>
                </c:pt>
                <c:pt idx="87">
                  <c:v>4.3332810100704178</c:v>
                </c:pt>
                <c:pt idx="88">
                  <c:v>4.3221965477172208</c:v>
                </c:pt>
                <c:pt idx="89">
                  <c:v>4.2831580625729444</c:v>
                </c:pt>
                <c:pt idx="90">
                  <c:v>4.2784425943745372</c:v>
                </c:pt>
                <c:pt idx="91">
                  <c:v>4.1613399587142439</c:v>
                </c:pt>
                <c:pt idx="92">
                  <c:v>3.8786447761194029</c:v>
                </c:pt>
                <c:pt idx="93">
                  <c:v>3.6590946460618148</c:v>
                </c:pt>
                <c:pt idx="94">
                  <c:v>3.4845299216894543</c:v>
                </c:pt>
                <c:pt idx="95">
                  <c:v>3.4797716485070547</c:v>
                </c:pt>
                <c:pt idx="96">
                  <c:v>3.3093266462376576</c:v>
                </c:pt>
                <c:pt idx="97">
                  <c:v>3.3938922899130675</c:v>
                </c:pt>
                <c:pt idx="98">
                  <c:v>3.3932202706359944</c:v>
                </c:pt>
                <c:pt idx="99">
                  <c:v>3.3935608177172063</c:v>
                </c:pt>
                <c:pt idx="100">
                  <c:v>3.3874602257216098</c:v>
                </c:pt>
                <c:pt idx="101">
                  <c:v>3.421469273471653</c:v>
                </c:pt>
                <c:pt idx="102">
                  <c:v>3.4978356258745018</c:v>
                </c:pt>
                <c:pt idx="103">
                  <c:v>3.7112628703442443</c:v>
                </c:pt>
                <c:pt idx="104">
                  <c:v>3.6723795248669417</c:v>
                </c:pt>
                <c:pt idx="105">
                  <c:v>3.6937045424087462</c:v>
                </c:pt>
                <c:pt idx="106">
                  <c:v>3.6809064847512034</c:v>
                </c:pt>
                <c:pt idx="107">
                  <c:v>3.6265325689175731</c:v>
                </c:pt>
                <c:pt idx="108">
                  <c:v>3.4732998324213411</c:v>
                </c:pt>
                <c:pt idx="109">
                  <c:v>3.4416720202531645</c:v>
                </c:pt>
                <c:pt idx="110">
                  <c:v>3.2163224646730195</c:v>
                </c:pt>
                <c:pt idx="111">
                  <c:v>3.1678428390494289</c:v>
                </c:pt>
                <c:pt idx="112">
                  <c:v>3.2126261571654928</c:v>
                </c:pt>
                <c:pt idx="113">
                  <c:v>3.1394442099200432</c:v>
                </c:pt>
                <c:pt idx="114">
                  <c:v>3.0802573337777037</c:v>
                </c:pt>
                <c:pt idx="115">
                  <c:v>3.0012069403779611</c:v>
                </c:pt>
                <c:pt idx="116">
                  <c:v>3.0577769900830871</c:v>
                </c:pt>
                <c:pt idx="117">
                  <c:v>3.1824756638370117</c:v>
                </c:pt>
                <c:pt idx="118">
                  <c:v>3.0855757493188012</c:v>
                </c:pt>
                <c:pt idx="119">
                  <c:v>3.0296881344515172</c:v>
                </c:pt>
                <c:pt idx="120">
                  <c:v>2.920430445122931</c:v>
                </c:pt>
                <c:pt idx="121">
                  <c:v>2.7894588366097324</c:v>
                </c:pt>
                <c:pt idx="122">
                  <c:v>2.8006712010681953</c:v>
                </c:pt>
                <c:pt idx="123">
                  <c:v>2.856345922412113</c:v>
                </c:pt>
                <c:pt idx="124">
                  <c:v>2.9166083281028046</c:v>
                </c:pt>
                <c:pt idx="125">
                  <c:v>2.8448926077565364</c:v>
                </c:pt>
                <c:pt idx="126">
                  <c:v>2.8075492580366013</c:v>
                </c:pt>
                <c:pt idx="127">
                  <c:v>2.7711602416899264</c:v>
                </c:pt>
                <c:pt idx="128">
                  <c:v>2.8046123856167031</c:v>
                </c:pt>
                <c:pt idx="129">
                  <c:v>2.9015458087828376</c:v>
                </c:pt>
                <c:pt idx="130">
                  <c:v>2.971502162953326</c:v>
                </c:pt>
                <c:pt idx="131">
                  <c:v>2.8998483248118392</c:v>
                </c:pt>
                <c:pt idx="132">
                  <c:v>2.9568401633282968</c:v>
                </c:pt>
                <c:pt idx="133">
                  <c:v>3.1214990459842205</c:v>
                </c:pt>
                <c:pt idx="134">
                  <c:v>3.2645487932071942</c:v>
                </c:pt>
                <c:pt idx="135">
                  <c:v>3.2668925625288718</c:v>
                </c:pt>
                <c:pt idx="136">
                  <c:v>3.2175254298642537</c:v>
                </c:pt>
                <c:pt idx="137">
                  <c:v>3.1024224955561195</c:v>
                </c:pt>
                <c:pt idx="138">
                  <c:v>3.1148370385946746</c:v>
                </c:pt>
                <c:pt idx="139">
                  <c:v>3.1157542115806542</c:v>
                </c:pt>
                <c:pt idx="140">
                  <c:v>3.1150287916507087</c:v>
                </c:pt>
                <c:pt idx="141">
                  <c:v>3.1535799076734352</c:v>
                </c:pt>
                <c:pt idx="142">
                  <c:v>3.1550156911221707</c:v>
                </c:pt>
                <c:pt idx="143">
                  <c:v>3.1926556559785384</c:v>
                </c:pt>
                <c:pt idx="144">
                  <c:v>3.2190059151142689</c:v>
                </c:pt>
                <c:pt idx="145">
                  <c:v>3.4191795720032174</c:v>
                </c:pt>
                <c:pt idx="146">
                  <c:v>3.3982083428826071</c:v>
                </c:pt>
                <c:pt idx="147">
                  <c:v>3.4632012926610214</c:v>
                </c:pt>
                <c:pt idx="148">
                  <c:v>3.3709593475493316</c:v>
                </c:pt>
                <c:pt idx="149">
                  <c:v>3.3166587930161939</c:v>
                </c:pt>
                <c:pt idx="150">
                  <c:v>3.3626111466803255</c:v>
                </c:pt>
                <c:pt idx="151">
                  <c:v>3.5830156266133191</c:v>
                </c:pt>
                <c:pt idx="152">
                  <c:v>3.7780963480511081</c:v>
                </c:pt>
                <c:pt idx="153">
                  <c:v>3.8385660802069861</c:v>
                </c:pt>
                <c:pt idx="154">
                  <c:v>3.7062780282324193</c:v>
                </c:pt>
                <c:pt idx="155">
                  <c:v>3.6771235997685041</c:v>
                </c:pt>
                <c:pt idx="156">
                  <c:v>3.9220953642379426</c:v>
                </c:pt>
                <c:pt idx="157">
                  <c:v>3.9517451101654153</c:v>
                </c:pt>
                <c:pt idx="158">
                  <c:v>3.9255354841852932</c:v>
                </c:pt>
                <c:pt idx="159">
                  <c:v>3.8451459445418075</c:v>
                </c:pt>
                <c:pt idx="160">
                  <c:v>3.9952864791052054</c:v>
                </c:pt>
                <c:pt idx="161">
                  <c:v>4.0707234589892192</c:v>
                </c:pt>
                <c:pt idx="162">
                  <c:v>4.0683225353060823</c:v>
                </c:pt>
                <c:pt idx="163">
                  <c:v>4.0801131509799449</c:v>
                </c:pt>
                <c:pt idx="164">
                  <c:v>4.0331413946502588</c:v>
                </c:pt>
                <c:pt idx="165">
                  <c:v>4.0149112897212769</c:v>
                </c:pt>
                <c:pt idx="166">
                  <c:v>3.9142507048611992</c:v>
                </c:pt>
                <c:pt idx="167">
                  <c:v>3.8283302826755663</c:v>
                </c:pt>
                <c:pt idx="168">
                  <c:v>3.8753504086477779</c:v>
                </c:pt>
                <c:pt idx="169">
                  <c:v>3.8794183904480088</c:v>
                </c:pt>
                <c:pt idx="170">
                  <c:v>3.8194918337258041</c:v>
                </c:pt>
                <c:pt idx="171">
                  <c:v>3.84033771518137</c:v>
                </c:pt>
                <c:pt idx="172">
                  <c:v>3.6724671058924985</c:v>
                </c:pt>
                <c:pt idx="173">
                  <c:v>3.5936778079336569</c:v>
                </c:pt>
                <c:pt idx="174">
                  <c:v>3.5871802175655909</c:v>
                </c:pt>
                <c:pt idx="175">
                  <c:v>3.5811438102098339</c:v>
                </c:pt>
                <c:pt idx="176">
                  <c:v>3.5943096275341277</c:v>
                </c:pt>
                <c:pt idx="177">
                  <c:v>3.6248711377221352</c:v>
                </c:pt>
                <c:pt idx="178">
                  <c:v>3.6453905306444132</c:v>
                </c:pt>
                <c:pt idx="179">
                  <c:v>3.7552964047308013</c:v>
                </c:pt>
                <c:pt idx="180">
                  <c:v>3.8574863813056006</c:v>
                </c:pt>
                <c:pt idx="181">
                  <c:v>3.8747559451531335</c:v>
                </c:pt>
                <c:pt idx="182">
                  <c:v>3.8963436679260566</c:v>
                </c:pt>
                <c:pt idx="183">
                  <c:v>3.815868025911358</c:v>
                </c:pt>
                <c:pt idx="184">
                  <c:v>3.7167593454634984</c:v>
                </c:pt>
                <c:pt idx="185">
                  <c:v>3.7549379078722871</c:v>
                </c:pt>
                <c:pt idx="186">
                  <c:v>3.6917919157359012</c:v>
                </c:pt>
                <c:pt idx="187">
                  <c:v>3.6301690414243004</c:v>
                </c:pt>
                <c:pt idx="188">
                  <c:v>3.6515456129807262</c:v>
                </c:pt>
                <c:pt idx="189">
                  <c:v>3.6930027349281427</c:v>
                </c:pt>
                <c:pt idx="190">
                  <c:v>3.661017332883179</c:v>
                </c:pt>
                <c:pt idx="191">
                  <c:v>3.7823643874803343</c:v>
                </c:pt>
                <c:pt idx="192">
                  <c:v>3.7495117344809148</c:v>
                </c:pt>
                <c:pt idx="193">
                  <c:v>3.7523476249529248</c:v>
                </c:pt>
                <c:pt idx="194">
                  <c:v>3.8885169235985408</c:v>
                </c:pt>
                <c:pt idx="195">
                  <c:v>3.9239417957706579</c:v>
                </c:pt>
                <c:pt idx="196">
                  <c:v>3.9847563530242569</c:v>
                </c:pt>
                <c:pt idx="197">
                  <c:v>3.9782304372072805</c:v>
                </c:pt>
                <c:pt idx="198">
                  <c:v>4.0625884910657302</c:v>
                </c:pt>
                <c:pt idx="199">
                  <c:v>4.0924966343444611</c:v>
                </c:pt>
                <c:pt idx="200">
                  <c:v>3.9930401110873444</c:v>
                </c:pt>
                <c:pt idx="201">
                  <c:v>4.044512023654657</c:v>
                </c:pt>
                <c:pt idx="202">
                  <c:v>4.1889430344608298</c:v>
                </c:pt>
                <c:pt idx="203">
                  <c:v>4.3328935983457946</c:v>
                </c:pt>
                <c:pt idx="204">
                  <c:v>4.3749283244400434</c:v>
                </c:pt>
                <c:pt idx="205">
                  <c:v>4.4360570654746407</c:v>
                </c:pt>
                <c:pt idx="206">
                  <c:v>4.3703839144255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E8-40A3-BD0F-7D269C7C0541}"/>
            </c:ext>
          </c:extLst>
        </c:ser>
        <c:ser>
          <c:idx val="4"/>
          <c:order val="5"/>
          <c:tx>
            <c:strRef>
              <c:f>'70_ábra_chart'!$K$9</c:f>
              <c:strCache>
                <c:ptCount val="1"/>
                <c:pt idx="0">
                  <c:v>Vállalati betétek - FX</c:v>
                </c:pt>
              </c:strCache>
            </c:strRef>
          </c:tx>
          <c:spPr>
            <a:ln w="25400" cap="rnd">
              <a:solidFill>
                <a:sysClr val="windowText" lastClr="000000">
                  <a:lumMod val="100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0_ábra_chart'!$F$11:$F$217</c:f>
              <c:numCache>
                <c:formatCode>m/d/yyyy</c:formatCode>
                <c:ptCount val="207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</c:numCache>
            </c:numRef>
          </c:cat>
          <c:val>
            <c:numRef>
              <c:f>'70_ábra_chart'!$K$11:$K$217</c:f>
              <c:numCache>
                <c:formatCode>0.00</c:formatCode>
                <c:ptCount val="207"/>
                <c:pt idx="0">
                  <c:v>1.7098207885304659</c:v>
                </c:pt>
                <c:pt idx="1">
                  <c:v>1.9267160474676179</c:v>
                </c:pt>
                <c:pt idx="2">
                  <c:v>1.9337015908725697</c:v>
                </c:pt>
                <c:pt idx="3">
                  <c:v>2.1009794202783616</c:v>
                </c:pt>
                <c:pt idx="4">
                  <c:v>1.9646211397644062</c:v>
                </c:pt>
                <c:pt idx="5">
                  <c:v>1.9955889902460215</c:v>
                </c:pt>
                <c:pt idx="6">
                  <c:v>2.245900052434155</c:v>
                </c:pt>
                <c:pt idx="7">
                  <c:v>2.386946405648267</c:v>
                </c:pt>
                <c:pt idx="8">
                  <c:v>2.4081410412112381</c:v>
                </c:pt>
                <c:pt idx="9">
                  <c:v>2.4159231269299526</c:v>
                </c:pt>
                <c:pt idx="10">
                  <c:v>2.4635626545587224</c:v>
                </c:pt>
                <c:pt idx="11">
                  <c:v>2.38063676655959</c:v>
                </c:pt>
                <c:pt idx="12">
                  <c:v>2.2931705331705334</c:v>
                </c:pt>
                <c:pt idx="13">
                  <c:v>2.3703517862305379</c:v>
                </c:pt>
                <c:pt idx="14">
                  <c:v>2.2511413908892299</c:v>
                </c:pt>
                <c:pt idx="15">
                  <c:v>2.2813798780970473</c:v>
                </c:pt>
                <c:pt idx="16">
                  <c:v>2.3984255878067033</c:v>
                </c:pt>
                <c:pt idx="17">
                  <c:v>2.4399476714100907</c:v>
                </c:pt>
                <c:pt idx="18">
                  <c:v>2.6345642271113108</c:v>
                </c:pt>
                <c:pt idx="19">
                  <c:v>2.7293396117695137</c:v>
                </c:pt>
                <c:pt idx="20">
                  <c:v>2.6020407428182217</c:v>
                </c:pt>
                <c:pt idx="21">
                  <c:v>2.5273702198852774</c:v>
                </c:pt>
                <c:pt idx="22">
                  <c:v>2.7083870882166616</c:v>
                </c:pt>
                <c:pt idx="23">
                  <c:v>2.6777034978039804</c:v>
                </c:pt>
                <c:pt idx="24">
                  <c:v>2.7225924018539791</c:v>
                </c:pt>
                <c:pt idx="25">
                  <c:v>2.6143835345339403</c:v>
                </c:pt>
                <c:pt idx="26">
                  <c:v>3.6279844844467872</c:v>
                </c:pt>
                <c:pt idx="27">
                  <c:v>2.7171124008952621</c:v>
                </c:pt>
                <c:pt idx="28">
                  <c:v>2.9126413155190134</c:v>
                </c:pt>
                <c:pt idx="29">
                  <c:v>3.4032206576100452</c:v>
                </c:pt>
                <c:pt idx="30">
                  <c:v>3.7725758411472698</c:v>
                </c:pt>
                <c:pt idx="31">
                  <c:v>3.7698755277332943</c:v>
                </c:pt>
                <c:pt idx="32">
                  <c:v>4.0581374090460338</c:v>
                </c:pt>
                <c:pt idx="33">
                  <c:v>4.6575243386647323</c:v>
                </c:pt>
                <c:pt idx="34">
                  <c:v>5.1056755449644493</c:v>
                </c:pt>
                <c:pt idx="35">
                  <c:v>5.0967752001585414</c:v>
                </c:pt>
                <c:pt idx="36">
                  <c:v>4.7201696481165705</c:v>
                </c:pt>
                <c:pt idx="37">
                  <c:v>4.6898193492680242</c:v>
                </c:pt>
                <c:pt idx="38">
                  <c:v>5.2149016583948669</c:v>
                </c:pt>
                <c:pt idx="39">
                  <c:v>5.0703198157617075</c:v>
                </c:pt>
                <c:pt idx="40">
                  <c:v>5.1001095745955665</c:v>
                </c:pt>
                <c:pt idx="41">
                  <c:v>4.7066989833265547</c:v>
                </c:pt>
                <c:pt idx="42">
                  <c:v>4.4742380958079053</c:v>
                </c:pt>
                <c:pt idx="43">
                  <c:v>4.2995094032905614</c:v>
                </c:pt>
                <c:pt idx="44">
                  <c:v>4.2557155327803482</c:v>
                </c:pt>
                <c:pt idx="45">
                  <c:v>4.6160295743240551</c:v>
                </c:pt>
                <c:pt idx="46">
                  <c:v>4.0969834510515719</c:v>
                </c:pt>
                <c:pt idx="47">
                  <c:v>4.166340430234853</c:v>
                </c:pt>
                <c:pt idx="48">
                  <c:v>4.4598306527435261</c:v>
                </c:pt>
                <c:pt idx="49">
                  <c:v>5.3806659266887902</c:v>
                </c:pt>
                <c:pt idx="50">
                  <c:v>5.6149485117211597</c:v>
                </c:pt>
                <c:pt idx="51">
                  <c:v>5.8473132502071579</c:v>
                </c:pt>
                <c:pt idx="52">
                  <c:v>6.1562152284053155</c:v>
                </c:pt>
                <c:pt idx="53">
                  <c:v>5.6538705564696459</c:v>
                </c:pt>
                <c:pt idx="54">
                  <c:v>7.4548950906181064</c:v>
                </c:pt>
                <c:pt idx="55">
                  <c:v>5.760265190378238</c:v>
                </c:pt>
                <c:pt idx="56">
                  <c:v>5.8874369782456721</c:v>
                </c:pt>
                <c:pt idx="57">
                  <c:v>4.7811771351972423</c:v>
                </c:pt>
                <c:pt idx="58">
                  <c:v>4.5704144535613862</c:v>
                </c:pt>
                <c:pt idx="59">
                  <c:v>4.2804369098874542</c:v>
                </c:pt>
                <c:pt idx="60">
                  <c:v>4.0169699284576001</c:v>
                </c:pt>
                <c:pt idx="61">
                  <c:v>3.9935768462939225</c:v>
                </c:pt>
                <c:pt idx="62">
                  <c:v>4.3968943179613218</c:v>
                </c:pt>
                <c:pt idx="63">
                  <c:v>4.5642560795770732</c:v>
                </c:pt>
                <c:pt idx="64">
                  <c:v>5.20629859355022</c:v>
                </c:pt>
                <c:pt idx="65">
                  <c:v>5.4992944976691263</c:v>
                </c:pt>
                <c:pt idx="66">
                  <c:v>5.3890539503809629</c:v>
                </c:pt>
                <c:pt idx="67">
                  <c:v>5.0952031394750392</c:v>
                </c:pt>
                <c:pt idx="68">
                  <c:v>4.8073791241307884</c:v>
                </c:pt>
                <c:pt idx="69">
                  <c:v>4.8008511376146794</c:v>
                </c:pt>
                <c:pt idx="70">
                  <c:v>4.943340802086011</c:v>
                </c:pt>
                <c:pt idx="71">
                  <c:v>4.6095508159799152</c:v>
                </c:pt>
                <c:pt idx="72">
                  <c:v>4.5307738870431891</c:v>
                </c:pt>
                <c:pt idx="73">
                  <c:v>4.7494796994707427</c:v>
                </c:pt>
                <c:pt idx="74">
                  <c:v>4.9189025338788994</c:v>
                </c:pt>
                <c:pt idx="75">
                  <c:v>5.1303976753793012</c:v>
                </c:pt>
                <c:pt idx="76">
                  <c:v>4.5791599477010241</c:v>
                </c:pt>
                <c:pt idx="77">
                  <c:v>4.5230210186413462</c:v>
                </c:pt>
                <c:pt idx="78">
                  <c:v>4.5877712160641435</c:v>
                </c:pt>
                <c:pt idx="79">
                  <c:v>4.7582146034950918</c:v>
                </c:pt>
                <c:pt idx="80">
                  <c:v>4.8821091876104283</c:v>
                </c:pt>
                <c:pt idx="81">
                  <c:v>5.0571025028316718</c:v>
                </c:pt>
                <c:pt idx="82">
                  <c:v>4.8340452976734376</c:v>
                </c:pt>
                <c:pt idx="83">
                  <c:v>4.9311023677130041</c:v>
                </c:pt>
                <c:pt idx="84">
                  <c:v>5.0124797255762896</c:v>
                </c:pt>
                <c:pt idx="85">
                  <c:v>5.1929375266211357</c:v>
                </c:pt>
                <c:pt idx="86">
                  <c:v>5.3108881330423658</c:v>
                </c:pt>
                <c:pt idx="87">
                  <c:v>5.4710557999545699</c:v>
                </c:pt>
                <c:pt idx="88">
                  <c:v>5.4232572231801486</c:v>
                </c:pt>
                <c:pt idx="89">
                  <c:v>5.4114393471631344</c:v>
                </c:pt>
                <c:pt idx="90">
                  <c:v>5.0616983419689126</c:v>
                </c:pt>
                <c:pt idx="91">
                  <c:v>4.9095915364199358</c:v>
                </c:pt>
                <c:pt idx="92">
                  <c:v>4.5518511912912505</c:v>
                </c:pt>
                <c:pt idx="93">
                  <c:v>4.4282147989365246</c:v>
                </c:pt>
                <c:pt idx="94">
                  <c:v>4.7783636273188277</c:v>
                </c:pt>
                <c:pt idx="95">
                  <c:v>4.5920463279015209</c:v>
                </c:pt>
                <c:pt idx="96">
                  <c:v>4.6602397003745315</c:v>
                </c:pt>
                <c:pt idx="97">
                  <c:v>4.8632855698909898</c:v>
                </c:pt>
                <c:pt idx="98">
                  <c:v>4.5650114445196204</c:v>
                </c:pt>
                <c:pt idx="99">
                  <c:v>4.4446463825053018</c:v>
                </c:pt>
                <c:pt idx="100">
                  <c:v>4.4314781869028197</c:v>
                </c:pt>
                <c:pt idx="101">
                  <c:v>4.6537246270210257</c:v>
                </c:pt>
                <c:pt idx="102">
                  <c:v>4.8682497650055607</c:v>
                </c:pt>
                <c:pt idx="103">
                  <c:v>5.2273371049661401</c:v>
                </c:pt>
                <c:pt idx="104">
                  <c:v>5.1652089880511793</c:v>
                </c:pt>
                <c:pt idx="105">
                  <c:v>5.3493055651560573</c:v>
                </c:pt>
                <c:pt idx="106">
                  <c:v>5.5333068093454614</c:v>
                </c:pt>
                <c:pt idx="107">
                  <c:v>4.7677017268014685</c:v>
                </c:pt>
                <c:pt idx="108">
                  <c:v>4.7236835841313276</c:v>
                </c:pt>
                <c:pt idx="109">
                  <c:v>4.8094611341772158</c:v>
                </c:pt>
                <c:pt idx="110">
                  <c:v>5.0084290009858696</c:v>
                </c:pt>
                <c:pt idx="111">
                  <c:v>4.7313220244642213</c:v>
                </c:pt>
                <c:pt idx="112">
                  <c:v>5.1037001921585814</c:v>
                </c:pt>
                <c:pt idx="113">
                  <c:v>4.897185929665266</c:v>
                </c:pt>
                <c:pt idx="114">
                  <c:v>4.8195595000833187</c:v>
                </c:pt>
                <c:pt idx="115">
                  <c:v>4.7380068505456485</c:v>
                </c:pt>
                <c:pt idx="116">
                  <c:v>4.9818844713213615</c:v>
                </c:pt>
                <c:pt idx="117">
                  <c:v>5.4490102886247875</c:v>
                </c:pt>
                <c:pt idx="118">
                  <c:v>5.0767758456835246</c:v>
                </c:pt>
                <c:pt idx="119">
                  <c:v>5.4825488936041218</c:v>
                </c:pt>
                <c:pt idx="120">
                  <c:v>4.8268767732604863</c:v>
                </c:pt>
                <c:pt idx="121">
                  <c:v>4.7541288946181117</c:v>
                </c:pt>
                <c:pt idx="122">
                  <c:v>4.6696116296489283</c:v>
                </c:pt>
                <c:pt idx="123">
                  <c:v>4.8207712067060893</c:v>
                </c:pt>
                <c:pt idx="124">
                  <c:v>5.1489577252155527</c:v>
                </c:pt>
                <c:pt idx="125">
                  <c:v>4.8676185563686776</c:v>
                </c:pt>
                <c:pt idx="126">
                  <c:v>5.1166399666677354</c:v>
                </c:pt>
                <c:pt idx="127">
                  <c:v>5.1754563816290293</c:v>
                </c:pt>
                <c:pt idx="128">
                  <c:v>5.040413622889548</c:v>
                </c:pt>
                <c:pt idx="129">
                  <c:v>5.4102938507112865</c:v>
                </c:pt>
                <c:pt idx="130">
                  <c:v>5.3918257895592783</c:v>
                </c:pt>
                <c:pt idx="131">
                  <c:v>4.9465036647718259</c:v>
                </c:pt>
                <c:pt idx="132">
                  <c:v>4.9343775134231427</c:v>
                </c:pt>
                <c:pt idx="133">
                  <c:v>5.4675162116660614</c:v>
                </c:pt>
                <c:pt idx="134">
                  <c:v>5.544278157384503</c:v>
                </c:pt>
                <c:pt idx="135">
                  <c:v>5.550469237114763</c:v>
                </c:pt>
                <c:pt idx="136">
                  <c:v>5.5376820491273433</c:v>
                </c:pt>
                <c:pt idx="137">
                  <c:v>4.9686751999746059</c:v>
                </c:pt>
                <c:pt idx="138">
                  <c:v>5.0193748827278313</c:v>
                </c:pt>
                <c:pt idx="139">
                  <c:v>5.1087967407548724</c:v>
                </c:pt>
                <c:pt idx="140">
                  <c:v>5.0074897804161891</c:v>
                </c:pt>
                <c:pt idx="141">
                  <c:v>5.6764952480872903</c:v>
                </c:pt>
                <c:pt idx="142">
                  <c:v>5.656037925830792</c:v>
                </c:pt>
                <c:pt idx="143">
                  <c:v>5.3259910034491567</c:v>
                </c:pt>
                <c:pt idx="144">
                  <c:v>5.3175086326099477</c:v>
                </c:pt>
                <c:pt idx="145">
                  <c:v>5.6302451005631537</c:v>
                </c:pt>
                <c:pt idx="146">
                  <c:v>5.497388948306595</c:v>
                </c:pt>
                <c:pt idx="147">
                  <c:v>5.907073056197075</c:v>
                </c:pt>
                <c:pt idx="148">
                  <c:v>5.7015790133672812</c:v>
                </c:pt>
                <c:pt idx="149">
                  <c:v>5.6991336000759105</c:v>
                </c:pt>
                <c:pt idx="150">
                  <c:v>5.8179521608297584</c:v>
                </c:pt>
                <c:pt idx="151">
                  <c:v>6.3904644456633966</c:v>
                </c:pt>
                <c:pt idx="152">
                  <c:v>6.4226627365356634</c:v>
                </c:pt>
                <c:pt idx="153">
                  <c:v>6.5619364521345407</c:v>
                </c:pt>
                <c:pt idx="154">
                  <c:v>6.4149932666645224</c:v>
                </c:pt>
                <c:pt idx="155">
                  <c:v>6.4244175872934219</c:v>
                </c:pt>
                <c:pt idx="156">
                  <c:v>6.3844639215112542</c:v>
                </c:pt>
                <c:pt idx="157">
                  <c:v>6.6871701097461891</c:v>
                </c:pt>
                <c:pt idx="158">
                  <c:v>6.5802280455393589</c:v>
                </c:pt>
                <c:pt idx="159">
                  <c:v>6.1829056575060184</c:v>
                </c:pt>
                <c:pt idx="160">
                  <c:v>6.7728331315160188</c:v>
                </c:pt>
                <c:pt idx="161">
                  <c:v>6.4729776924531359</c:v>
                </c:pt>
                <c:pt idx="162">
                  <c:v>6.9593563217636634</c:v>
                </c:pt>
                <c:pt idx="163">
                  <c:v>7.330824571660024</c:v>
                </c:pt>
                <c:pt idx="164">
                  <c:v>6.995082171541946</c:v>
                </c:pt>
                <c:pt idx="165">
                  <c:v>6.9130745721662068</c:v>
                </c:pt>
                <c:pt idx="166">
                  <c:v>6.8945058618843555</c:v>
                </c:pt>
                <c:pt idx="167">
                  <c:v>6.7573778198362033</c:v>
                </c:pt>
                <c:pt idx="168">
                  <c:v>6.9466359913490026</c:v>
                </c:pt>
                <c:pt idx="169">
                  <c:v>6.9302393273291356</c:v>
                </c:pt>
                <c:pt idx="170">
                  <c:v>7.0701384467573183</c:v>
                </c:pt>
                <c:pt idx="171">
                  <c:v>7.2352422691606417</c:v>
                </c:pt>
                <c:pt idx="172">
                  <c:v>6.9688141634941045</c:v>
                </c:pt>
                <c:pt idx="173">
                  <c:v>6.8714474924254416</c:v>
                </c:pt>
                <c:pt idx="174">
                  <c:v>7.2679497529457526</c:v>
                </c:pt>
                <c:pt idx="175">
                  <c:v>7.438453400680042</c:v>
                </c:pt>
                <c:pt idx="176">
                  <c:v>7.464169259809128</c:v>
                </c:pt>
                <c:pt idx="177">
                  <c:v>7.8050831388740045</c:v>
                </c:pt>
                <c:pt idx="178">
                  <c:v>8.4745475322824912</c:v>
                </c:pt>
                <c:pt idx="179">
                  <c:v>8.0421646221828258</c:v>
                </c:pt>
                <c:pt idx="180">
                  <c:v>8.3121764915503196</c:v>
                </c:pt>
                <c:pt idx="181">
                  <c:v>8.2752580197888683</c:v>
                </c:pt>
                <c:pt idx="182">
                  <c:v>7.9976321308457239</c:v>
                </c:pt>
                <c:pt idx="183">
                  <c:v>7.911545083733392</c:v>
                </c:pt>
                <c:pt idx="184">
                  <c:v>7.376563638551028</c:v>
                </c:pt>
                <c:pt idx="185">
                  <c:v>7.4486228111207273</c:v>
                </c:pt>
                <c:pt idx="186">
                  <c:v>7.494961341219625</c:v>
                </c:pt>
                <c:pt idx="187">
                  <c:v>7.524917602999003</c:v>
                </c:pt>
                <c:pt idx="188">
                  <c:v>7.3461290815986864</c:v>
                </c:pt>
                <c:pt idx="189">
                  <c:v>7.7288729639348714</c:v>
                </c:pt>
                <c:pt idx="190">
                  <c:v>7.7820214953928897</c:v>
                </c:pt>
                <c:pt idx="191">
                  <c:v>8.2383656363245787</c:v>
                </c:pt>
                <c:pt idx="192">
                  <c:v>8.0348629136462222</c:v>
                </c:pt>
                <c:pt idx="193">
                  <c:v>8.1472598717694478</c:v>
                </c:pt>
                <c:pt idx="194">
                  <c:v>8.6268248655351041</c:v>
                </c:pt>
                <c:pt idx="195">
                  <c:v>8.4380634441545563</c:v>
                </c:pt>
                <c:pt idx="196">
                  <c:v>8.8773853972613743</c:v>
                </c:pt>
                <c:pt idx="197">
                  <c:v>8.8398235387497568</c:v>
                </c:pt>
                <c:pt idx="198">
                  <c:v>9.2390335493792417</c:v>
                </c:pt>
                <c:pt idx="199">
                  <c:v>9.5070312191973105</c:v>
                </c:pt>
                <c:pt idx="200">
                  <c:v>9.3929393855450432</c:v>
                </c:pt>
                <c:pt idx="201">
                  <c:v>9.4581456255445282</c:v>
                </c:pt>
                <c:pt idx="202">
                  <c:v>10.178616184184511</c:v>
                </c:pt>
                <c:pt idx="203">
                  <c:v>10.254594917749843</c:v>
                </c:pt>
                <c:pt idx="204">
                  <c:v>10.307651159083427</c:v>
                </c:pt>
                <c:pt idx="205">
                  <c:v>10.609594461737903</c:v>
                </c:pt>
                <c:pt idx="206">
                  <c:v>9.9488652867539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E8-40A3-BD0F-7D269C7C05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9501184"/>
        <c:axId val="1273168160"/>
      </c:lineChart>
      <c:dateAx>
        <c:axId val="20310307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5024"/>
        <c:crosses val="autoZero"/>
        <c:auto val="0"/>
        <c:lblOffset val="100"/>
        <c:baseTimeUnit val="months"/>
        <c:majorUnit val="1"/>
        <c:majorTimeUnit val="years"/>
      </c:dateAx>
      <c:valAx>
        <c:axId val="2031035024"/>
        <c:scaling>
          <c:orientation val="minMax"/>
          <c:max val="45"/>
          <c:min val="-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</a:t>
                </a:r>
                <a:r>
                  <a:rPr lang="hu-HU" b="0" baseline="0"/>
                  <a:t> EUR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9284064564773132E-2"/>
              <c:y val="7.056429580363132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0760"/>
        <c:crosses val="autoZero"/>
        <c:crossBetween val="between"/>
        <c:majorUnit val="5"/>
      </c:valAx>
      <c:valAx>
        <c:axId val="1273168160"/>
        <c:scaling>
          <c:orientation val="minMax"/>
          <c:max val="45"/>
          <c:min val="-30"/>
        </c:scaling>
        <c:delete val="0"/>
        <c:axPos val="r"/>
        <c:numFmt formatCode="###0" sourceLinked="0"/>
        <c:majorTickMark val="none"/>
        <c:minorTickMark val="none"/>
        <c:tickLblPos val="none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69501184"/>
        <c:crosses val="max"/>
        <c:crossBetween val="between"/>
        <c:majorUnit val="5"/>
      </c:valAx>
      <c:dateAx>
        <c:axId val="12695011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73168160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5114393434244819"/>
          <c:y val="0.85607732381337998"/>
          <c:w val="0.68175050447560426"/>
          <c:h val="0.13552326991335789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71152016643428528"/>
          <c:y val="6.257730732855879E-2"/>
          <c:w val="0.20316614258799315"/>
          <c:h val="0.609172302685025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0_ábra_chart'!$G$9</c:f>
              <c:strCache>
                <c:ptCount val="1"/>
                <c:pt idx="0">
                  <c:v>Külföldi adósság - HUF</c:v>
                </c:pt>
              </c:strCache>
            </c:strRef>
          </c:tx>
          <c:spPr>
            <a:solidFill>
              <a:schemeClr val="tx2"/>
            </a:solidFill>
            <a:ln w="25400">
              <a:noFill/>
            </a:ln>
            <a:effectLst/>
          </c:spPr>
          <c:invertIfNegative val="0"/>
          <c:cat>
            <c:strRef>
              <c:f>'70_ábra_chart'!$N$203:$N$217</c:f>
              <c:strCache>
                <c:ptCount val="15"/>
                <c:pt idx="0">
                  <c:v>2020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i.</c:v>
                </c:pt>
                <c:pt idx="6">
                  <c:v>júli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jan.</c:v>
                </c:pt>
                <c:pt idx="13">
                  <c:v>febr.</c:v>
                </c:pt>
                <c:pt idx="14">
                  <c:v>márc.</c:v>
                </c:pt>
              </c:strCache>
            </c:strRef>
          </c:cat>
          <c:val>
            <c:numRef>
              <c:f>'70_ábra_chart'!$G$203:$G$217</c:f>
              <c:numCache>
                <c:formatCode>0.00</c:formatCode>
                <c:ptCount val="15"/>
                <c:pt idx="0">
                  <c:v>3.7179044416515672</c:v>
                </c:pt>
                <c:pt idx="1">
                  <c:v>3.5894005306166887</c:v>
                </c:pt>
                <c:pt idx="2">
                  <c:v>4.0341374411122564</c:v>
                </c:pt>
                <c:pt idx="3">
                  <c:v>3.117827444845755</c:v>
                </c:pt>
                <c:pt idx="4">
                  <c:v>4.006683195254773</c:v>
                </c:pt>
                <c:pt idx="5">
                  <c:v>3.0731336966402112</c:v>
                </c:pt>
                <c:pt idx="6">
                  <c:v>4.0425250375413357</c:v>
                </c:pt>
                <c:pt idx="7">
                  <c:v>3.8816935828983783</c:v>
                </c:pt>
                <c:pt idx="8">
                  <c:v>2.4582756256711917</c:v>
                </c:pt>
                <c:pt idx="9">
                  <c:v>3.1790461489136637</c:v>
                </c:pt>
                <c:pt idx="10">
                  <c:v>3.7164205656613625</c:v>
                </c:pt>
                <c:pt idx="11">
                  <c:v>2.2249697852956483</c:v>
                </c:pt>
                <c:pt idx="12">
                  <c:v>4.3521928794761653</c:v>
                </c:pt>
                <c:pt idx="13">
                  <c:v>5.2666149946289584</c:v>
                </c:pt>
                <c:pt idx="14">
                  <c:v>3.05544625695708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93-4B16-8D84-E384B7694E68}"/>
            </c:ext>
          </c:extLst>
        </c:ser>
        <c:ser>
          <c:idx val="1"/>
          <c:order val="1"/>
          <c:tx>
            <c:strRef>
              <c:f>'70_ábra_chart'!$H$9</c:f>
              <c:strCache>
                <c:ptCount val="1"/>
                <c:pt idx="0">
                  <c:v>Külföldi adósság - FX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25400">
              <a:noFill/>
            </a:ln>
            <a:effectLst/>
          </c:spPr>
          <c:invertIfNegative val="0"/>
          <c:cat>
            <c:strRef>
              <c:f>'70_ábra_chart'!$N$203:$N$217</c:f>
              <c:strCache>
                <c:ptCount val="15"/>
                <c:pt idx="0">
                  <c:v>2020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i.</c:v>
                </c:pt>
                <c:pt idx="6">
                  <c:v>júli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jan.</c:v>
                </c:pt>
                <c:pt idx="13">
                  <c:v>febr.</c:v>
                </c:pt>
                <c:pt idx="14">
                  <c:v>márc.</c:v>
                </c:pt>
              </c:strCache>
            </c:strRef>
          </c:cat>
          <c:val>
            <c:numRef>
              <c:f>'70_ábra_chart'!$H$203:$H$217</c:f>
              <c:numCache>
                <c:formatCode>0.00</c:formatCode>
                <c:ptCount val="15"/>
                <c:pt idx="0">
                  <c:v>13.814269375030449</c:v>
                </c:pt>
                <c:pt idx="1">
                  <c:v>13.981787110080024</c:v>
                </c:pt>
                <c:pt idx="2">
                  <c:v>13.238390135467432</c:v>
                </c:pt>
                <c:pt idx="3">
                  <c:v>13.555818972539022</c:v>
                </c:pt>
                <c:pt idx="4">
                  <c:v>13.616986026748958</c:v>
                </c:pt>
                <c:pt idx="5">
                  <c:v>13.268629905673498</c:v>
                </c:pt>
                <c:pt idx="6">
                  <c:v>13.362572919606077</c:v>
                </c:pt>
                <c:pt idx="7">
                  <c:v>13.204527431449472</c:v>
                </c:pt>
                <c:pt idx="8">
                  <c:v>12.418806076555605</c:v>
                </c:pt>
                <c:pt idx="9">
                  <c:v>12.651779189199182</c:v>
                </c:pt>
                <c:pt idx="10">
                  <c:v>12.307691379641202</c:v>
                </c:pt>
                <c:pt idx="11">
                  <c:v>10.769214338851917</c:v>
                </c:pt>
                <c:pt idx="12">
                  <c:v>11.66027935722016</c:v>
                </c:pt>
                <c:pt idx="13">
                  <c:v>11.545278592243982</c:v>
                </c:pt>
                <c:pt idx="14">
                  <c:v>11.182992736128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93-4B16-8D84-E384B7694E68}"/>
            </c:ext>
          </c:extLst>
        </c:ser>
        <c:ser>
          <c:idx val="2"/>
          <c:order val="2"/>
          <c:tx>
            <c:strRef>
              <c:f>'70_ábra_chart'!$I$9</c:f>
              <c:strCache>
                <c:ptCount val="1"/>
                <c:pt idx="0">
                  <c:v>Külföldi eszköz - HUF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25400">
              <a:noFill/>
            </a:ln>
            <a:effectLst/>
          </c:spPr>
          <c:invertIfNegative val="0"/>
          <c:cat>
            <c:strRef>
              <c:f>'70_ábra_chart'!$N$203:$N$217</c:f>
              <c:strCache>
                <c:ptCount val="15"/>
                <c:pt idx="0">
                  <c:v>2020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i.</c:v>
                </c:pt>
                <c:pt idx="6">
                  <c:v>júli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jan.</c:v>
                </c:pt>
                <c:pt idx="13">
                  <c:v>febr.</c:v>
                </c:pt>
                <c:pt idx="14">
                  <c:v>márc.</c:v>
                </c:pt>
              </c:strCache>
            </c:strRef>
          </c:cat>
          <c:val>
            <c:numRef>
              <c:f>'70_ábra_chart'!$I$203:$I$217</c:f>
              <c:numCache>
                <c:formatCode>0.00</c:formatCode>
                <c:ptCount val="15"/>
                <c:pt idx="0">
                  <c:v>-1.7899457177721669</c:v>
                </c:pt>
                <c:pt idx="1">
                  <c:v>-2.3060064845092385</c:v>
                </c:pt>
                <c:pt idx="2">
                  <c:v>-1.726550651661144</c:v>
                </c:pt>
                <c:pt idx="3">
                  <c:v>-1.7857269321803917</c:v>
                </c:pt>
                <c:pt idx="4">
                  <c:v>-1.8516246840792303</c:v>
                </c:pt>
                <c:pt idx="5">
                  <c:v>-1.6492379609193146</c:v>
                </c:pt>
                <c:pt idx="6">
                  <c:v>-1.7098673849509778</c:v>
                </c:pt>
                <c:pt idx="7">
                  <c:v>-1.4453111699627184</c:v>
                </c:pt>
                <c:pt idx="8">
                  <c:v>-1.4925322425257097</c:v>
                </c:pt>
                <c:pt idx="9">
                  <c:v>-1.5228500102297755</c:v>
                </c:pt>
                <c:pt idx="10">
                  <c:v>-1.5706707093643257</c:v>
                </c:pt>
                <c:pt idx="11">
                  <c:v>-1.3537856176074277</c:v>
                </c:pt>
                <c:pt idx="12">
                  <c:v>-1.5362994611614738</c:v>
                </c:pt>
                <c:pt idx="13">
                  <c:v>-1.6123853833494917</c:v>
                </c:pt>
                <c:pt idx="14">
                  <c:v>-1.40252764120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C93-4B16-8D84-E384B7694E68}"/>
            </c:ext>
          </c:extLst>
        </c:ser>
        <c:ser>
          <c:idx val="3"/>
          <c:order val="3"/>
          <c:tx>
            <c:strRef>
              <c:f>'70_ábra_chart'!$J$9</c:f>
              <c:strCache>
                <c:ptCount val="1"/>
                <c:pt idx="0">
                  <c:v>Külföldi eszköz - FX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70_ábra_chart'!$N$203:$N$217</c:f>
              <c:strCache>
                <c:ptCount val="15"/>
                <c:pt idx="0">
                  <c:v>2020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i.</c:v>
                </c:pt>
                <c:pt idx="6">
                  <c:v>júli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jan.</c:v>
                </c:pt>
                <c:pt idx="13">
                  <c:v>febr.</c:v>
                </c:pt>
                <c:pt idx="14">
                  <c:v>márc.</c:v>
                </c:pt>
              </c:strCache>
            </c:strRef>
          </c:cat>
          <c:val>
            <c:numRef>
              <c:f>'70_ábra_chart'!$J$203:$J$217</c:f>
              <c:numCache>
                <c:formatCode>0.00</c:formatCode>
                <c:ptCount val="15"/>
                <c:pt idx="0">
                  <c:v>-23.208808243121936</c:v>
                </c:pt>
                <c:pt idx="1">
                  <c:v>-23.455269959217958</c:v>
                </c:pt>
                <c:pt idx="2">
                  <c:v>-22.137791982981984</c:v>
                </c:pt>
                <c:pt idx="3">
                  <c:v>-22.401933236585368</c:v>
                </c:pt>
                <c:pt idx="4">
                  <c:v>-22.060622397835509</c:v>
                </c:pt>
                <c:pt idx="5">
                  <c:v>-21.215633186989933</c:v>
                </c:pt>
                <c:pt idx="6">
                  <c:v>-22.128021250278469</c:v>
                </c:pt>
                <c:pt idx="7">
                  <c:v>-21.783892041394115</c:v>
                </c:pt>
                <c:pt idx="8">
                  <c:v>-22.102738959418623</c:v>
                </c:pt>
                <c:pt idx="9">
                  <c:v>-21.375206211018352</c:v>
                </c:pt>
                <c:pt idx="10">
                  <c:v>-21.633822384131747</c:v>
                </c:pt>
                <c:pt idx="11">
                  <c:v>-21.149915147005178</c:v>
                </c:pt>
                <c:pt idx="12">
                  <c:v>-20.870576357222948</c:v>
                </c:pt>
                <c:pt idx="13">
                  <c:v>-21.372944204722859</c:v>
                </c:pt>
                <c:pt idx="14">
                  <c:v>-20.991947206925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C93-4B16-8D84-E384B7694E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031030760"/>
        <c:axId val="2031035024"/>
      </c:barChart>
      <c:barChart>
        <c:barDir val="col"/>
        <c:grouping val="stacked"/>
        <c:varyColors val="0"/>
        <c:ser>
          <c:idx val="5"/>
          <c:order val="6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70_ábra_chart'!$F$10:$F$204</c:f>
              <c:numCache>
                <c:formatCode>m/d/yyyy</c:formatCode>
                <c:ptCount val="195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6C93-4B16-8D84-E384B7694E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69501184"/>
        <c:axId val="1273168160"/>
      </c:barChart>
      <c:lineChart>
        <c:grouping val="stacked"/>
        <c:varyColors val="0"/>
        <c:ser>
          <c:idx val="6"/>
          <c:order val="4"/>
          <c:tx>
            <c:strRef>
              <c:f>'70_ábra_chart'!$L$9</c:f>
              <c:strCache>
                <c:ptCount val="1"/>
                <c:pt idx="0">
                  <c:v>Háztartási betétek - FX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70_ábra_chart'!$F$203:$F$217</c:f>
              <c:numCache>
                <c:formatCode>m/d/yyyy</c:formatCode>
                <c:ptCount val="15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</c:numCache>
            </c:numRef>
          </c:cat>
          <c:val>
            <c:numRef>
              <c:f>'70_ábra_chart'!$L$203:$L$217</c:f>
              <c:numCache>
                <c:formatCode>0.00</c:formatCode>
                <c:ptCount val="15"/>
                <c:pt idx="0">
                  <c:v>3.7495117344809148</c:v>
                </c:pt>
                <c:pt idx="1">
                  <c:v>3.7523476249529248</c:v>
                </c:pt>
                <c:pt idx="2">
                  <c:v>3.8885169235985408</c:v>
                </c:pt>
                <c:pt idx="3">
                  <c:v>3.9239417957706579</c:v>
                </c:pt>
                <c:pt idx="4">
                  <c:v>3.9847563530242569</c:v>
                </c:pt>
                <c:pt idx="5">
                  <c:v>3.9782304372072805</c:v>
                </c:pt>
                <c:pt idx="6">
                  <c:v>4.0625884910657302</c:v>
                </c:pt>
                <c:pt idx="7">
                  <c:v>4.0924966343444611</c:v>
                </c:pt>
                <c:pt idx="8">
                  <c:v>3.9930401110873444</c:v>
                </c:pt>
                <c:pt idx="9">
                  <c:v>4.044512023654657</c:v>
                </c:pt>
                <c:pt idx="10">
                  <c:v>4.1889430344608298</c:v>
                </c:pt>
                <c:pt idx="11">
                  <c:v>4.3328935983457946</c:v>
                </c:pt>
                <c:pt idx="12">
                  <c:v>4.3749283244400434</c:v>
                </c:pt>
                <c:pt idx="13">
                  <c:v>4.4360570654746407</c:v>
                </c:pt>
                <c:pt idx="14">
                  <c:v>4.3703839144255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C93-4B16-8D84-E384B7694E68}"/>
            </c:ext>
          </c:extLst>
        </c:ser>
        <c:ser>
          <c:idx val="4"/>
          <c:order val="5"/>
          <c:tx>
            <c:strRef>
              <c:f>'70_ábra_chart'!$K$9</c:f>
              <c:strCache>
                <c:ptCount val="1"/>
                <c:pt idx="0">
                  <c:v>Vállalati betétek - FX</c:v>
                </c:pt>
              </c:strCache>
            </c:strRef>
          </c:tx>
          <c:spPr>
            <a:ln w="25400" cap="rnd">
              <a:solidFill>
                <a:sysClr val="windowText" lastClr="000000">
                  <a:lumMod val="100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0_ábra_chart'!$F$203:$F$217</c:f>
              <c:numCache>
                <c:formatCode>m/d/yyyy</c:formatCode>
                <c:ptCount val="15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</c:numCache>
            </c:numRef>
          </c:cat>
          <c:val>
            <c:numRef>
              <c:f>'70_ábra_chart'!$K$203:$K$217</c:f>
              <c:numCache>
                <c:formatCode>0.00</c:formatCode>
                <c:ptCount val="15"/>
                <c:pt idx="0">
                  <c:v>8.0348629136462222</c:v>
                </c:pt>
                <c:pt idx="1">
                  <c:v>8.1472598717694478</c:v>
                </c:pt>
                <c:pt idx="2">
                  <c:v>8.6268248655351041</c:v>
                </c:pt>
                <c:pt idx="3">
                  <c:v>8.4380634441545563</c:v>
                </c:pt>
                <c:pt idx="4">
                  <c:v>8.8773853972613743</c:v>
                </c:pt>
                <c:pt idx="5">
                  <c:v>8.8398235387497568</c:v>
                </c:pt>
                <c:pt idx="6">
                  <c:v>9.2390335493792417</c:v>
                </c:pt>
                <c:pt idx="7">
                  <c:v>9.5070312191973105</c:v>
                </c:pt>
                <c:pt idx="8">
                  <c:v>9.3929393855450432</c:v>
                </c:pt>
                <c:pt idx="9">
                  <c:v>9.4581456255445282</c:v>
                </c:pt>
                <c:pt idx="10">
                  <c:v>10.178616184184511</c:v>
                </c:pt>
                <c:pt idx="11">
                  <c:v>10.254594917749843</c:v>
                </c:pt>
                <c:pt idx="12">
                  <c:v>10.307651159083427</c:v>
                </c:pt>
                <c:pt idx="13">
                  <c:v>10.609594461737903</c:v>
                </c:pt>
                <c:pt idx="14">
                  <c:v>9.9488652867539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C93-4B16-8D84-E384B7694E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9501184"/>
        <c:axId val="1273168160"/>
      </c:lineChart>
      <c:dateAx>
        <c:axId val="2031030760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5024"/>
        <c:crosses val="autoZero"/>
        <c:auto val="0"/>
        <c:lblOffset val="100"/>
        <c:baseTimeUnit val="months"/>
        <c:majorUnit val="2"/>
        <c:majorTimeUnit val="months"/>
      </c:dateAx>
      <c:valAx>
        <c:axId val="2031035024"/>
        <c:scaling>
          <c:orientation val="minMax"/>
          <c:max val="45"/>
          <c:min val="-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##0" sourceLinked="0"/>
        <c:majorTickMark val="none"/>
        <c:minorTickMark val="none"/>
        <c:tickLblPos val="none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0760"/>
        <c:crosses val="autoZero"/>
        <c:crossBetween val="between"/>
        <c:majorUnit val="5"/>
      </c:valAx>
      <c:valAx>
        <c:axId val="1273168160"/>
        <c:scaling>
          <c:orientation val="minMax"/>
          <c:max val="45"/>
          <c:min val="-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</a:t>
                </a:r>
                <a:r>
                  <a:rPr lang="hu-HU" b="0" baseline="0"/>
                  <a:t> EUR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211006086676295"/>
              <c:y val="7.16774842903358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69501184"/>
        <c:crosses val="max"/>
        <c:crossBetween val="between"/>
        <c:majorUnit val="5"/>
      </c:valAx>
      <c:dateAx>
        <c:axId val="12695011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73168160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99487057749365E-2"/>
          <c:y val="4.646144203435499E-2"/>
          <c:w val="0.36404092889404055"/>
          <c:h val="0.6167836217563467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8_ábra_chart'!$E$11</c:f>
              <c:strCache>
                <c:ptCount val="1"/>
                <c:pt idx="0">
                  <c:v>Nettó pénzügyi vagyon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8_ábra_chart'!$D$12:$D$23</c:f>
              <c:strCache>
                <c:ptCount val="12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8_ábra_chart'!$E$12:$E$23</c:f>
              <c:numCache>
                <c:formatCode>#,##0</c:formatCode>
                <c:ptCount val="12"/>
                <c:pt idx="0">
                  <c:v>69315743</c:v>
                </c:pt>
                <c:pt idx="1">
                  <c:v>70201693</c:v>
                </c:pt>
                <c:pt idx="2">
                  <c:v>71728431</c:v>
                </c:pt>
                <c:pt idx="3">
                  <c:v>67680254</c:v>
                </c:pt>
                <c:pt idx="4">
                  <c:v>72834140</c:v>
                </c:pt>
                <c:pt idx="5">
                  <c:v>74606552</c:v>
                </c:pt>
                <c:pt idx="6">
                  <c:v>75008197</c:v>
                </c:pt>
                <c:pt idx="7">
                  <c:v>78297680</c:v>
                </c:pt>
                <c:pt idx="8">
                  <c:v>71056592</c:v>
                </c:pt>
                <c:pt idx="9">
                  <c:v>78676967</c:v>
                </c:pt>
                <c:pt idx="10">
                  <c:v>81625167</c:v>
                </c:pt>
                <c:pt idx="11">
                  <c:v>87512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9C-4DE1-AFD4-BE94DAA1B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34028832"/>
        <c:axId val="1834031784"/>
        <c:extLst/>
      </c:barChart>
      <c:barChart>
        <c:barDir val="col"/>
        <c:grouping val="clustered"/>
        <c:varyColors val="0"/>
        <c:ser>
          <c:idx val="4"/>
          <c:order val="2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269C-4DE1-AFD4-BE94DAA1B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34028832"/>
        <c:axId val="1834031784"/>
      </c:barChart>
      <c:lineChart>
        <c:grouping val="standard"/>
        <c:varyColors val="0"/>
        <c:ser>
          <c:idx val="3"/>
          <c:order val="1"/>
          <c:tx>
            <c:strRef>
              <c:f>'8_ábra_chart'!$F$11</c:f>
              <c:strCache>
                <c:ptCount val="1"/>
                <c:pt idx="0">
                  <c:v>Pénzkínálat - M3 (év/év, jobb skála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8_ábra_chart'!$D$12:$D$23</c:f>
              <c:strCache>
                <c:ptCount val="12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8_ábra_chart'!$F$12:$F$23</c:f>
              <c:numCache>
                <c:formatCode>#,##0.0</c:formatCode>
                <c:ptCount val="12"/>
                <c:pt idx="0">
                  <c:v>4.1721120223532324</c:v>
                </c:pt>
                <c:pt idx="1">
                  <c:v>3.9307733929474011</c:v>
                </c:pt>
                <c:pt idx="2">
                  <c:v>3.8296542465391639</c:v>
                </c:pt>
                <c:pt idx="3">
                  <c:v>3.4621177172348183</c:v>
                </c:pt>
                <c:pt idx="4">
                  <c:v>4.09298346927838</c:v>
                </c:pt>
                <c:pt idx="5">
                  <c:v>4.3325247186902942</c:v>
                </c:pt>
                <c:pt idx="6">
                  <c:v>5.2361019376358229</c:v>
                </c:pt>
                <c:pt idx="7">
                  <c:v>6.6934592720648993</c:v>
                </c:pt>
                <c:pt idx="8">
                  <c:v>7.8943669293630876</c:v>
                </c:pt>
                <c:pt idx="9">
                  <c:v>20.583320612127991</c:v>
                </c:pt>
                <c:pt idx="10">
                  <c:v>23.374715896044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9C-4DE1-AFD4-BE94DAA1B512}"/>
            </c:ext>
          </c:extLst>
        </c:ser>
        <c:ser>
          <c:idx val="6"/>
          <c:order val="3"/>
          <c:tx>
            <c:strRef>
              <c:f>'8_ábra_chart'!$H$11</c:f>
              <c:strCache>
                <c:ptCount val="1"/>
                <c:pt idx="0">
                  <c:v>Rendelkezésre álló jövedelem (év/év, jobb skál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rgbClr val="00B0F0"/>
              </a:solidFill>
              <a:ln w="9525">
                <a:noFill/>
              </a:ln>
              <a:effectLst/>
            </c:spPr>
          </c:marker>
          <c:cat>
            <c:strRef>
              <c:f>'8_ábra_chart'!$D$12:$D$23</c:f>
              <c:strCache>
                <c:ptCount val="12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8_ábra_chart'!$H$12:$H$23</c:f>
              <c:numCache>
                <c:formatCode>#,##0</c:formatCode>
                <c:ptCount val="12"/>
                <c:pt idx="4" formatCode="0.0">
                  <c:v>4.7403479273103528</c:v>
                </c:pt>
                <c:pt idx="5" formatCode="0.0">
                  <c:v>3.6497746383694789</c:v>
                </c:pt>
                <c:pt idx="6" formatCode="0.0">
                  <c:v>3.3030782119034257</c:v>
                </c:pt>
                <c:pt idx="7" formatCode="0.0">
                  <c:v>3.106356716724946</c:v>
                </c:pt>
                <c:pt idx="8" formatCode="0.0">
                  <c:v>3.1032353667572039</c:v>
                </c:pt>
                <c:pt idx="9" formatCode="0.0">
                  <c:v>12.931161737932385</c:v>
                </c:pt>
                <c:pt idx="10" formatCode="0.0">
                  <c:v>7.6912289259473852</c:v>
                </c:pt>
                <c:pt idx="11" formatCode="0.0">
                  <c:v>4.40578974098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69C-4DE1-AFD4-BE94DAA1B512}"/>
            </c:ext>
          </c:extLst>
        </c:ser>
        <c:ser>
          <c:idx val="1"/>
          <c:order val="4"/>
          <c:tx>
            <c:strRef>
              <c:f>'8_ábra_chart'!$G$11</c:f>
              <c:strCache>
                <c:ptCount val="1"/>
                <c:pt idx="0">
                  <c:v>Készpénz- és betétállomány (év/év, jobb skála)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8_ábra_chart'!$D$12:$D$23</c:f>
              <c:strCache>
                <c:ptCount val="12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8_ábra_chart'!$G$12:$G$23</c:f>
              <c:numCache>
                <c:formatCode>#,##0.0</c:formatCode>
                <c:ptCount val="12"/>
                <c:pt idx="0">
                  <c:v>3.4455173332318623</c:v>
                </c:pt>
                <c:pt idx="1">
                  <c:v>3.4358624543823453</c:v>
                </c:pt>
                <c:pt idx="2">
                  <c:v>1.9961958554080894</c:v>
                </c:pt>
                <c:pt idx="3">
                  <c:v>3.2562524448932777</c:v>
                </c:pt>
                <c:pt idx="4">
                  <c:v>2.8261747824744248</c:v>
                </c:pt>
                <c:pt idx="5">
                  <c:v>2.4233716031558004</c:v>
                </c:pt>
                <c:pt idx="6">
                  <c:v>3.9097276769422251</c:v>
                </c:pt>
                <c:pt idx="7">
                  <c:v>5.2371663841811653</c:v>
                </c:pt>
                <c:pt idx="8">
                  <c:v>7.332978508090136</c:v>
                </c:pt>
                <c:pt idx="9">
                  <c:v>17.519760952580143</c:v>
                </c:pt>
                <c:pt idx="10">
                  <c:v>21.518874399698589</c:v>
                </c:pt>
                <c:pt idx="11">
                  <c:v>22.883398057812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69C-4DE1-AFD4-BE94DAA1B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8847816"/>
        <c:axId val="1288848472"/>
      </c:lineChart>
      <c:catAx>
        <c:axId val="18340288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4031784"/>
        <c:crosses val="autoZero"/>
        <c:auto val="1"/>
        <c:lblAlgn val="ctr"/>
        <c:lblOffset val="100"/>
        <c:tickLblSkip val="1"/>
        <c:noMultiLvlLbl val="0"/>
      </c:catAx>
      <c:valAx>
        <c:axId val="1834031784"/>
        <c:scaling>
          <c:orientation val="minMax"/>
          <c:max val="100000000"/>
          <c:min val="40000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illió USD</a:t>
                </a:r>
              </a:p>
            </c:rich>
          </c:tx>
          <c:layout>
            <c:manualLayout>
              <c:xMode val="edge"/>
              <c:yMode val="edge"/>
              <c:x val="8.195491426515848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4028832"/>
        <c:crosses val="autoZero"/>
        <c:crossBetween val="between"/>
        <c:majorUnit val="10000000"/>
        <c:dispUnits>
          <c:builtInUnit val="millions"/>
        </c:dispUnits>
      </c:valAx>
      <c:valAx>
        <c:axId val="1288848472"/>
        <c:scaling>
          <c:orientation val="minMax"/>
          <c:min val="-5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8847816"/>
        <c:crosses val="max"/>
        <c:crossBetween val="between"/>
      </c:valAx>
      <c:catAx>
        <c:axId val="128884781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40856837981978167"/>
              <c:y val="1.556208344353225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2888484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"/>
          <c:y val="0.8265983494070277"/>
          <c:w val="0.9944756927003654"/>
          <c:h val="0.1710965598724092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843750000000001E-2"/>
          <c:y val="6.2577711855506743E-2"/>
          <c:w val="0.61241472222222226"/>
          <c:h val="0.637398635401580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0_ábra_chart'!$G$8</c:f>
              <c:strCache>
                <c:ptCount val="1"/>
                <c:pt idx="0">
                  <c:v>External liabilities - HUF</c:v>
                </c:pt>
              </c:strCache>
            </c:strRef>
          </c:tx>
          <c:spPr>
            <a:solidFill>
              <a:schemeClr val="tx2"/>
            </a:solidFill>
            <a:ln w="25400">
              <a:noFill/>
            </a:ln>
            <a:effectLst/>
          </c:spPr>
          <c:invertIfNegative val="0"/>
          <c:cat>
            <c:numRef>
              <c:f>'70_ábra_chart'!$F$11:$F$217</c:f>
              <c:numCache>
                <c:formatCode>m/d/yyyy</c:formatCode>
                <c:ptCount val="207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</c:numCache>
            </c:numRef>
          </c:cat>
          <c:val>
            <c:numRef>
              <c:f>'70_ábra_chart'!$G$11:$G$217</c:f>
              <c:numCache>
                <c:formatCode>0.00</c:formatCode>
                <c:ptCount val="207"/>
                <c:pt idx="0">
                  <c:v>1.1874707866440293</c:v>
                </c:pt>
                <c:pt idx="1">
                  <c:v>1.2532500426588069</c:v>
                </c:pt>
                <c:pt idx="2">
                  <c:v>1.4072658524827253</c:v>
                </c:pt>
                <c:pt idx="3">
                  <c:v>1.5020852809389744</c:v>
                </c:pt>
                <c:pt idx="4">
                  <c:v>1.5722914796243235</c:v>
                </c:pt>
                <c:pt idx="5">
                  <c:v>1.657512399794653</c:v>
                </c:pt>
                <c:pt idx="6">
                  <c:v>1.7306427741701287</c:v>
                </c:pt>
                <c:pt idx="7">
                  <c:v>1.7605448612002568</c:v>
                </c:pt>
                <c:pt idx="8">
                  <c:v>1.8166511497044773</c:v>
                </c:pt>
                <c:pt idx="9">
                  <c:v>1.8769841743864779</c:v>
                </c:pt>
                <c:pt idx="10">
                  <c:v>1.994489783921839</c:v>
                </c:pt>
                <c:pt idx="11">
                  <c:v>1.9256711462611311</c:v>
                </c:pt>
                <c:pt idx="12">
                  <c:v>1.9259751241351242</c:v>
                </c:pt>
                <c:pt idx="13">
                  <c:v>2.0686751786230539</c:v>
                </c:pt>
                <c:pt idx="14">
                  <c:v>2.0900159843029371</c:v>
                </c:pt>
                <c:pt idx="15">
                  <c:v>1.8697525409641416</c:v>
                </c:pt>
                <c:pt idx="16">
                  <c:v>2.0418742507187591</c:v>
                </c:pt>
                <c:pt idx="17">
                  <c:v>2.0678783918175934</c:v>
                </c:pt>
                <c:pt idx="18">
                  <c:v>1.9246260255520633</c:v>
                </c:pt>
                <c:pt idx="19">
                  <c:v>2.0758274867184308</c:v>
                </c:pt>
                <c:pt idx="20">
                  <c:v>1.9937814656035899</c:v>
                </c:pt>
                <c:pt idx="21">
                  <c:v>2.2165477732632253</c:v>
                </c:pt>
                <c:pt idx="22">
                  <c:v>2.2713902478618944</c:v>
                </c:pt>
                <c:pt idx="23">
                  <c:v>2.348500470858228</c:v>
                </c:pt>
                <c:pt idx="24">
                  <c:v>2.2331401220140235</c:v>
                </c:pt>
                <c:pt idx="25">
                  <c:v>2.3794179813971894</c:v>
                </c:pt>
                <c:pt idx="26">
                  <c:v>2.677831908563681</c:v>
                </c:pt>
                <c:pt idx="27">
                  <c:v>2.4104776298319486</c:v>
                </c:pt>
                <c:pt idx="28">
                  <c:v>2.6691021392409882</c:v>
                </c:pt>
                <c:pt idx="29">
                  <c:v>2.8023116979392042</c:v>
                </c:pt>
                <c:pt idx="30">
                  <c:v>2.5927198676227245</c:v>
                </c:pt>
                <c:pt idx="31">
                  <c:v>2.4376230819624398</c:v>
                </c:pt>
                <c:pt idx="32">
                  <c:v>2.5642964569088447</c:v>
                </c:pt>
                <c:pt idx="33">
                  <c:v>2.4029749589647666</c:v>
                </c:pt>
                <c:pt idx="34">
                  <c:v>2.533783697945152</c:v>
                </c:pt>
                <c:pt idx="35">
                  <c:v>2.8211472968688067</c:v>
                </c:pt>
                <c:pt idx="36">
                  <c:v>2.6208006045574326</c:v>
                </c:pt>
                <c:pt idx="37">
                  <c:v>2.6183358962282663</c:v>
                </c:pt>
                <c:pt idx="38">
                  <c:v>2.5153847072590079</c:v>
                </c:pt>
                <c:pt idx="39">
                  <c:v>2.7282439980521063</c:v>
                </c:pt>
                <c:pt idx="40">
                  <c:v>2.5038102296784501</c:v>
                </c:pt>
                <c:pt idx="41">
                  <c:v>3.1936903294021963</c:v>
                </c:pt>
                <c:pt idx="42">
                  <c:v>2.6355146982569502</c:v>
                </c:pt>
                <c:pt idx="43">
                  <c:v>2.589527155002755</c:v>
                </c:pt>
                <c:pt idx="44">
                  <c:v>2.4340409515074177</c:v>
                </c:pt>
                <c:pt idx="45">
                  <c:v>2.5471023613268029</c:v>
                </c:pt>
                <c:pt idx="46">
                  <c:v>2.4725901037761906</c:v>
                </c:pt>
                <c:pt idx="47">
                  <c:v>2.6632976041049932</c:v>
                </c:pt>
                <c:pt idx="48">
                  <c:v>2.4447615482429104</c:v>
                </c:pt>
                <c:pt idx="49">
                  <c:v>2.4969414311324711</c:v>
                </c:pt>
                <c:pt idx="50">
                  <c:v>2.7723147401295494</c:v>
                </c:pt>
                <c:pt idx="51">
                  <c:v>3.1022740638440593</c:v>
                </c:pt>
                <c:pt idx="52">
                  <c:v>3.0142549792358806</c:v>
                </c:pt>
                <c:pt idx="53">
                  <c:v>3.7127786778044976</c:v>
                </c:pt>
                <c:pt idx="54">
                  <c:v>3.3704777152991046</c:v>
                </c:pt>
                <c:pt idx="55">
                  <c:v>2.9150740942865538</c:v>
                </c:pt>
                <c:pt idx="56">
                  <c:v>3.4938937739030309</c:v>
                </c:pt>
                <c:pt idx="57">
                  <c:v>4.3495992608196099</c:v>
                </c:pt>
                <c:pt idx="58">
                  <c:v>3.9727213451981975</c:v>
                </c:pt>
                <c:pt idx="59">
                  <c:v>3.8653732154996607</c:v>
                </c:pt>
                <c:pt idx="60">
                  <c:v>2.8330227308174818</c:v>
                </c:pt>
                <c:pt idx="61">
                  <c:v>3.1237275072502864</c:v>
                </c:pt>
                <c:pt idx="62">
                  <c:v>3.4728386908996822</c:v>
                </c:pt>
                <c:pt idx="63">
                  <c:v>3.6222925848636618</c:v>
                </c:pt>
                <c:pt idx="64">
                  <c:v>3.1651869370649237</c:v>
                </c:pt>
                <c:pt idx="65">
                  <c:v>3.1500998421612891</c:v>
                </c:pt>
                <c:pt idx="66">
                  <c:v>3.2171445520399353</c:v>
                </c:pt>
                <c:pt idx="67">
                  <c:v>2.9770593412249102</c:v>
                </c:pt>
                <c:pt idx="68">
                  <c:v>3.2176755474182572</c:v>
                </c:pt>
                <c:pt idx="69">
                  <c:v>3.1879974128440369</c:v>
                </c:pt>
                <c:pt idx="70">
                  <c:v>2.8137275588526935</c:v>
                </c:pt>
                <c:pt idx="71">
                  <c:v>2.7730043937380007</c:v>
                </c:pt>
                <c:pt idx="72">
                  <c:v>3.4940711184939097</c:v>
                </c:pt>
                <c:pt idx="73">
                  <c:v>3.806493705869944</c:v>
                </c:pt>
                <c:pt idx="74">
                  <c:v>3.6703139795037361</c:v>
                </c:pt>
                <c:pt idx="75">
                  <c:v>4.5911771894246662</c:v>
                </c:pt>
                <c:pt idx="76">
                  <c:v>3.5291465024478832</c:v>
                </c:pt>
                <c:pt idx="77">
                  <c:v>3.2978420328981355</c:v>
                </c:pt>
                <c:pt idx="78">
                  <c:v>3.5268015982275989</c:v>
                </c:pt>
                <c:pt idx="79">
                  <c:v>3.4760983375409036</c:v>
                </c:pt>
                <c:pt idx="80">
                  <c:v>3.5931978797822093</c:v>
                </c:pt>
                <c:pt idx="81">
                  <c:v>3.8081871156490923</c:v>
                </c:pt>
                <c:pt idx="82">
                  <c:v>3.0598259541716453</c:v>
                </c:pt>
                <c:pt idx="83">
                  <c:v>3.6547352816358742</c:v>
                </c:pt>
                <c:pt idx="84">
                  <c:v>4.3509361011123309</c:v>
                </c:pt>
                <c:pt idx="85">
                  <c:v>3.9415086951163989</c:v>
                </c:pt>
                <c:pt idx="86">
                  <c:v>4.1810937054706905</c:v>
                </c:pt>
                <c:pt idx="87">
                  <c:v>4.0886819659271598</c:v>
                </c:pt>
                <c:pt idx="88">
                  <c:v>4.2907377020766182</c:v>
                </c:pt>
                <c:pt idx="89">
                  <c:v>4.0885718012424235</c:v>
                </c:pt>
                <c:pt idx="90">
                  <c:v>3.9489259059215396</c:v>
                </c:pt>
                <c:pt idx="91">
                  <c:v>4.0599531369802415</c:v>
                </c:pt>
                <c:pt idx="92">
                  <c:v>3.8556152860673696</c:v>
                </c:pt>
                <c:pt idx="93">
                  <c:v>4.0901900879893658</c:v>
                </c:pt>
                <c:pt idx="94">
                  <c:v>3.750927506848964</c:v>
                </c:pt>
                <c:pt idx="95">
                  <c:v>4.2292065382508914</c:v>
                </c:pt>
                <c:pt idx="96">
                  <c:v>4.1846292032686421</c:v>
                </c:pt>
                <c:pt idx="97">
                  <c:v>3.5981762434731617</c:v>
                </c:pt>
                <c:pt idx="98">
                  <c:v>3.3484329646143438</c:v>
                </c:pt>
                <c:pt idx="99">
                  <c:v>3.3673737794388625</c:v>
                </c:pt>
                <c:pt idx="100">
                  <c:v>3.4428797599760297</c:v>
                </c:pt>
                <c:pt idx="101">
                  <c:v>4.382839343140656</c:v>
                </c:pt>
                <c:pt idx="102">
                  <c:v>4.1449502754350087</c:v>
                </c:pt>
                <c:pt idx="103">
                  <c:v>3.3233636689475174</c:v>
                </c:pt>
                <c:pt idx="104">
                  <c:v>3.4185821407634562</c:v>
                </c:pt>
                <c:pt idx="105">
                  <c:v>3.196308828947275</c:v>
                </c:pt>
                <c:pt idx="106">
                  <c:v>3.3427635672837521</c:v>
                </c:pt>
                <c:pt idx="107">
                  <c:v>3.093275617446531</c:v>
                </c:pt>
                <c:pt idx="108">
                  <c:v>2.7639821017989057</c:v>
                </c:pt>
                <c:pt idx="109">
                  <c:v>2.8142708365063291</c:v>
                </c:pt>
                <c:pt idx="110">
                  <c:v>2.8881517475386129</c:v>
                </c:pt>
                <c:pt idx="111">
                  <c:v>3.0084250487084625</c:v>
                </c:pt>
                <c:pt idx="112">
                  <c:v>3.1353301318140447</c:v>
                </c:pt>
                <c:pt idx="113">
                  <c:v>2.7589019379319688</c:v>
                </c:pt>
                <c:pt idx="114">
                  <c:v>2.8715508548575235</c:v>
                </c:pt>
                <c:pt idx="115">
                  <c:v>2.768265121772691</c:v>
                </c:pt>
                <c:pt idx="116">
                  <c:v>3.5470439258911819</c:v>
                </c:pt>
                <c:pt idx="117">
                  <c:v>4.217424414261461</c:v>
                </c:pt>
                <c:pt idx="118">
                  <c:v>4.4694752841097891</c:v>
                </c:pt>
                <c:pt idx="119">
                  <c:v>3.9437839513657336</c:v>
                </c:pt>
                <c:pt idx="120">
                  <c:v>3.0335312228828544</c:v>
                </c:pt>
                <c:pt idx="121">
                  <c:v>3.1177284788913955</c:v>
                </c:pt>
                <c:pt idx="122">
                  <c:v>3.699532589721878</c:v>
                </c:pt>
                <c:pt idx="123">
                  <c:v>3.2704807199948016</c:v>
                </c:pt>
                <c:pt idx="124">
                  <c:v>4.1989773050113977</c:v>
                </c:pt>
                <c:pt idx="125">
                  <c:v>4.0599190754053964</c:v>
                </c:pt>
                <c:pt idx="126">
                  <c:v>3.8553706611967566</c:v>
                </c:pt>
                <c:pt idx="127">
                  <c:v>4.9575978844201973</c:v>
                </c:pt>
                <c:pt idx="128">
                  <c:v>4.1788829520556776</c:v>
                </c:pt>
                <c:pt idx="129">
                  <c:v>3.9801381750708025</c:v>
                </c:pt>
                <c:pt idx="130">
                  <c:v>4.261432034477151</c:v>
                </c:pt>
                <c:pt idx="131">
                  <c:v>4.1708180983835632</c:v>
                </c:pt>
                <c:pt idx="132">
                  <c:v>4.6661299585249019</c:v>
                </c:pt>
                <c:pt idx="133">
                  <c:v>4.483940524213514</c:v>
                </c:pt>
                <c:pt idx="134">
                  <c:v>4.7916638095874839</c:v>
                </c:pt>
                <c:pt idx="135">
                  <c:v>5.0896000461954731</c:v>
                </c:pt>
                <c:pt idx="136">
                  <c:v>5.8065322624434392</c:v>
                </c:pt>
                <c:pt idx="137">
                  <c:v>5.0310251841036058</c:v>
                </c:pt>
                <c:pt idx="138">
                  <c:v>5.6946659247517069</c:v>
                </c:pt>
                <c:pt idx="139">
                  <c:v>5.0813442525994468</c:v>
                </c:pt>
                <c:pt idx="140">
                  <c:v>4.5577777703306532</c:v>
                </c:pt>
                <c:pt idx="141">
                  <c:v>4.799134022016335</c:v>
                </c:pt>
                <c:pt idx="142">
                  <c:v>5.0893538417081396</c:v>
                </c:pt>
                <c:pt idx="143">
                  <c:v>3.9396364397036274</c:v>
                </c:pt>
                <c:pt idx="144">
                  <c:v>4.2547830324563085</c:v>
                </c:pt>
                <c:pt idx="145">
                  <c:v>4.99878252614642</c:v>
                </c:pt>
                <c:pt idx="146">
                  <c:v>3.4518539215686266</c:v>
                </c:pt>
                <c:pt idx="147">
                  <c:v>3.889599060174493</c:v>
                </c:pt>
                <c:pt idx="148">
                  <c:v>3.4807876448122221</c:v>
                </c:pt>
                <c:pt idx="149">
                  <c:v>3.6238520527580977</c:v>
                </c:pt>
                <c:pt idx="150">
                  <c:v>3.8501364620014082</c:v>
                </c:pt>
                <c:pt idx="151">
                  <c:v>3.6054840636293228</c:v>
                </c:pt>
                <c:pt idx="152">
                  <c:v>3.3272824001293868</c:v>
                </c:pt>
                <c:pt idx="153">
                  <c:v>3.5629723965071158</c:v>
                </c:pt>
                <c:pt idx="154">
                  <c:v>3.3291665616257755</c:v>
                </c:pt>
                <c:pt idx="155">
                  <c:v>2.8245605652369625</c:v>
                </c:pt>
                <c:pt idx="156">
                  <c:v>3.4717612394726691</c:v>
                </c:pt>
                <c:pt idx="157">
                  <c:v>3.331809363852329</c:v>
                </c:pt>
                <c:pt idx="158">
                  <c:v>3.9664972212342078</c:v>
                </c:pt>
                <c:pt idx="159">
                  <c:v>3.3630768837072704</c:v>
                </c:pt>
                <c:pt idx="160">
                  <c:v>3.5276354806225236</c:v>
                </c:pt>
                <c:pt idx="161">
                  <c:v>3.5275694950982603</c:v>
                </c:pt>
                <c:pt idx="162">
                  <c:v>3.7564651977134051</c:v>
                </c:pt>
                <c:pt idx="163">
                  <c:v>3.5572124253054165</c:v>
                </c:pt>
                <c:pt idx="164">
                  <c:v>3.3475875453298207</c:v>
                </c:pt>
                <c:pt idx="165">
                  <c:v>3.5766617341821338</c:v>
                </c:pt>
                <c:pt idx="166">
                  <c:v>3.4343483688531404</c:v>
                </c:pt>
                <c:pt idx="167">
                  <c:v>3.1861818943348168</c:v>
                </c:pt>
                <c:pt idx="168">
                  <c:v>3.9337555180618149</c:v>
                </c:pt>
                <c:pt idx="169">
                  <c:v>3.444404565460736</c:v>
                </c:pt>
                <c:pt idx="170">
                  <c:v>3.0874107658134697</c:v>
                </c:pt>
                <c:pt idx="171">
                  <c:v>3.2898277213645963</c:v>
                </c:pt>
                <c:pt idx="172">
                  <c:v>3.8995400585800306</c:v>
                </c:pt>
                <c:pt idx="173">
                  <c:v>3.4547716443183196</c:v>
                </c:pt>
                <c:pt idx="174">
                  <c:v>4.3264924003454608</c:v>
                </c:pt>
                <c:pt idx="175">
                  <c:v>3.3547121259182107</c:v>
                </c:pt>
                <c:pt idx="176">
                  <c:v>2.6967612556241893</c:v>
                </c:pt>
                <c:pt idx="177">
                  <c:v>3.0311975285903476</c:v>
                </c:pt>
                <c:pt idx="178">
                  <c:v>4.2039561990635139</c:v>
                </c:pt>
                <c:pt idx="179">
                  <c:v>3.6853881716742869</c:v>
                </c:pt>
                <c:pt idx="180">
                  <c:v>4.1729636962452901</c:v>
                </c:pt>
                <c:pt idx="181">
                  <c:v>4.5056460198994914</c:v>
                </c:pt>
                <c:pt idx="182">
                  <c:v>3.9665380090183597</c:v>
                </c:pt>
                <c:pt idx="183">
                  <c:v>3.9193515754607113</c:v>
                </c:pt>
                <c:pt idx="184">
                  <c:v>3.9821165648313426</c:v>
                </c:pt>
                <c:pt idx="185">
                  <c:v>3.7910389361871788</c:v>
                </c:pt>
                <c:pt idx="186">
                  <c:v>3.7552432059605687</c:v>
                </c:pt>
                <c:pt idx="187">
                  <c:v>3.4389928116698374</c:v>
                </c:pt>
                <c:pt idx="188">
                  <c:v>3.7854538079456148</c:v>
                </c:pt>
                <c:pt idx="189">
                  <c:v>3.7450051266630284</c:v>
                </c:pt>
                <c:pt idx="190">
                  <c:v>3.8893295407379749</c:v>
                </c:pt>
                <c:pt idx="191">
                  <c:v>3.7794816044989719</c:v>
                </c:pt>
                <c:pt idx="192">
                  <c:v>3.7179044416515672</c:v>
                </c:pt>
                <c:pt idx="193">
                  <c:v>3.5894005306166887</c:v>
                </c:pt>
                <c:pt idx="194">
                  <c:v>4.0341374411122564</c:v>
                </c:pt>
                <c:pt idx="195">
                  <c:v>3.117827444845755</c:v>
                </c:pt>
                <c:pt idx="196">
                  <c:v>4.006683195254773</c:v>
                </c:pt>
                <c:pt idx="197">
                  <c:v>3.0731336966402112</c:v>
                </c:pt>
                <c:pt idx="198">
                  <c:v>4.0425250375413357</c:v>
                </c:pt>
                <c:pt idx="199">
                  <c:v>3.8816935828983783</c:v>
                </c:pt>
                <c:pt idx="200">
                  <c:v>2.4582756256711917</c:v>
                </c:pt>
                <c:pt idx="201">
                  <c:v>3.1790461489136637</c:v>
                </c:pt>
                <c:pt idx="202">
                  <c:v>3.7164205656613625</c:v>
                </c:pt>
                <c:pt idx="203">
                  <c:v>2.2249697852956483</c:v>
                </c:pt>
                <c:pt idx="204">
                  <c:v>4.3521928794761653</c:v>
                </c:pt>
                <c:pt idx="205">
                  <c:v>5.2666149946289584</c:v>
                </c:pt>
                <c:pt idx="206">
                  <c:v>3.05544625695708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D2-42F8-BBAE-5A89FC418777}"/>
            </c:ext>
          </c:extLst>
        </c:ser>
        <c:ser>
          <c:idx val="1"/>
          <c:order val="1"/>
          <c:tx>
            <c:strRef>
              <c:f>'70_ábra_chart'!$H$8</c:f>
              <c:strCache>
                <c:ptCount val="1"/>
                <c:pt idx="0">
                  <c:v>External liabilities - FX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25400">
              <a:noFill/>
            </a:ln>
            <a:effectLst/>
          </c:spPr>
          <c:invertIfNegative val="0"/>
          <c:cat>
            <c:numRef>
              <c:f>'70_ábra_chart'!$F$11:$F$217</c:f>
              <c:numCache>
                <c:formatCode>m/d/yyyy</c:formatCode>
                <c:ptCount val="207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</c:numCache>
            </c:numRef>
          </c:cat>
          <c:val>
            <c:numRef>
              <c:f>'70_ábra_chart'!$H$11:$H$217</c:f>
              <c:numCache>
                <c:formatCode>0.00</c:formatCode>
                <c:ptCount val="207"/>
                <c:pt idx="0">
                  <c:v>9.482757970194303</c:v>
                </c:pt>
                <c:pt idx="1">
                  <c:v>9.4986853331265024</c:v>
                </c:pt>
                <c:pt idx="2">
                  <c:v>9.5846295998714446</c:v>
                </c:pt>
                <c:pt idx="3">
                  <c:v>10.107422974741267</c:v>
                </c:pt>
                <c:pt idx="4">
                  <c:v>10.414048073861828</c:v>
                </c:pt>
                <c:pt idx="5">
                  <c:v>10.95315325988232</c:v>
                </c:pt>
                <c:pt idx="6">
                  <c:v>11.178171258016375</c:v>
                </c:pt>
                <c:pt idx="7">
                  <c:v>11.24460446084724</c:v>
                </c:pt>
                <c:pt idx="8">
                  <c:v>11.497619625941217</c:v>
                </c:pt>
                <c:pt idx="9">
                  <c:v>11.876576466764181</c:v>
                </c:pt>
                <c:pt idx="10">
                  <c:v>12.199456764097782</c:v>
                </c:pt>
                <c:pt idx="11">
                  <c:v>12.23528646362786</c:v>
                </c:pt>
                <c:pt idx="12">
                  <c:v>12.182262922262922</c:v>
                </c:pt>
                <c:pt idx="13">
                  <c:v>12.215148886961551</c:v>
                </c:pt>
                <c:pt idx="14">
                  <c:v>12.671793834452625</c:v>
                </c:pt>
                <c:pt idx="15">
                  <c:v>13.192610622971582</c:v>
                </c:pt>
                <c:pt idx="16">
                  <c:v>14.004328305305028</c:v>
                </c:pt>
                <c:pt idx="17">
                  <c:v>14.137463615782664</c:v>
                </c:pt>
                <c:pt idx="18">
                  <c:v>14.332519694681416</c:v>
                </c:pt>
                <c:pt idx="19">
                  <c:v>14.727400899060074</c:v>
                </c:pt>
                <c:pt idx="20">
                  <c:v>15.240983212468448</c:v>
                </c:pt>
                <c:pt idx="21">
                  <c:v>15.761209369024858</c:v>
                </c:pt>
                <c:pt idx="22">
                  <c:v>15.742073170731707</c:v>
                </c:pt>
                <c:pt idx="23">
                  <c:v>16.888861630989595</c:v>
                </c:pt>
                <c:pt idx="24">
                  <c:v>17.193661609158973</c:v>
                </c:pt>
                <c:pt idx="25">
                  <c:v>17.106320997427272</c:v>
                </c:pt>
                <c:pt idx="26">
                  <c:v>17.246271748135872</c:v>
                </c:pt>
                <c:pt idx="27">
                  <c:v>18.020807253139107</c:v>
                </c:pt>
                <c:pt idx="28">
                  <c:v>18.41071904381257</c:v>
                </c:pt>
                <c:pt idx="29">
                  <c:v>18.298989110772176</c:v>
                </c:pt>
                <c:pt idx="30">
                  <c:v>18.896422136422135</c:v>
                </c:pt>
                <c:pt idx="31">
                  <c:v>20.121771728053577</c:v>
                </c:pt>
                <c:pt idx="32">
                  <c:v>20.263479469084793</c:v>
                </c:pt>
                <c:pt idx="33">
                  <c:v>21.984681452074664</c:v>
                </c:pt>
                <c:pt idx="34">
                  <c:v>22.633588561606377</c:v>
                </c:pt>
                <c:pt idx="35">
                  <c:v>22.16540626238605</c:v>
                </c:pt>
                <c:pt idx="36">
                  <c:v>22.178731979538053</c:v>
                </c:pt>
                <c:pt idx="37">
                  <c:v>22.833796459829667</c:v>
                </c:pt>
                <c:pt idx="38">
                  <c:v>23.820691603115037</c:v>
                </c:pt>
                <c:pt idx="39">
                  <c:v>23.505105105105105</c:v>
                </c:pt>
                <c:pt idx="40">
                  <c:v>23.641781505891753</c:v>
                </c:pt>
                <c:pt idx="41">
                  <c:v>25.61663684424563</c:v>
                </c:pt>
                <c:pt idx="42">
                  <c:v>25.84485261856328</c:v>
                </c:pt>
                <c:pt idx="43">
                  <c:v>25.835227898921516</c:v>
                </c:pt>
                <c:pt idx="44">
                  <c:v>27.220266390173872</c:v>
                </c:pt>
                <c:pt idx="45">
                  <c:v>26.71814996217099</c:v>
                </c:pt>
                <c:pt idx="46">
                  <c:v>28.207529810993172</c:v>
                </c:pt>
                <c:pt idx="47">
                  <c:v>28.33565926978488</c:v>
                </c:pt>
                <c:pt idx="48">
                  <c:v>29.281902385172629</c:v>
                </c:pt>
                <c:pt idx="49">
                  <c:v>29.717508971278175</c:v>
                </c:pt>
                <c:pt idx="50">
                  <c:v>31.126635992442935</c:v>
                </c:pt>
                <c:pt idx="51">
                  <c:v>32.062854756737565</c:v>
                </c:pt>
                <c:pt idx="52">
                  <c:v>32.204249269102995</c:v>
                </c:pt>
                <c:pt idx="53">
                  <c:v>33.28293973336708</c:v>
                </c:pt>
                <c:pt idx="54">
                  <c:v>33.452533734158052</c:v>
                </c:pt>
                <c:pt idx="55">
                  <c:v>35.244662658998358</c:v>
                </c:pt>
                <c:pt idx="56">
                  <c:v>36.08431776534934</c:v>
                </c:pt>
                <c:pt idx="57">
                  <c:v>38.013549329758717</c:v>
                </c:pt>
                <c:pt idx="58">
                  <c:v>39.270934854963606</c:v>
                </c:pt>
                <c:pt idx="59">
                  <c:v>38.785124099252215</c:v>
                </c:pt>
                <c:pt idx="60">
                  <c:v>39.425928430475025</c:v>
                </c:pt>
                <c:pt idx="61">
                  <c:v>39.464380066770083</c:v>
                </c:pt>
                <c:pt idx="62">
                  <c:v>39.057264099993532</c:v>
                </c:pt>
                <c:pt idx="63">
                  <c:v>37.733670475097391</c:v>
                </c:pt>
                <c:pt idx="64">
                  <c:v>37.243509600085233</c:v>
                </c:pt>
                <c:pt idx="65">
                  <c:v>37.277605461953527</c:v>
                </c:pt>
                <c:pt idx="66">
                  <c:v>36.032284097136206</c:v>
                </c:pt>
                <c:pt idx="67">
                  <c:v>35.609944636423798</c:v>
                </c:pt>
                <c:pt idx="68">
                  <c:v>35.459522085367659</c:v>
                </c:pt>
                <c:pt idx="69">
                  <c:v>36.11404317798165</c:v>
                </c:pt>
                <c:pt idx="70">
                  <c:v>35.817742083807708</c:v>
                </c:pt>
                <c:pt idx="71">
                  <c:v>36.139881439226116</c:v>
                </c:pt>
                <c:pt idx="72">
                  <c:v>34.306884203912887</c:v>
                </c:pt>
                <c:pt idx="73">
                  <c:v>34.713175161701024</c:v>
                </c:pt>
                <c:pt idx="74">
                  <c:v>34.327122102744099</c:v>
                </c:pt>
                <c:pt idx="75">
                  <c:v>33.723502962868864</c:v>
                </c:pt>
                <c:pt idx="76">
                  <c:v>35.359813688298104</c:v>
                </c:pt>
                <c:pt idx="77">
                  <c:v>35.267168653068495</c:v>
                </c:pt>
                <c:pt idx="78">
                  <c:v>33.61679499853706</c:v>
                </c:pt>
                <c:pt idx="79">
                  <c:v>33.895092946891324</c:v>
                </c:pt>
                <c:pt idx="80">
                  <c:v>33.670431537201168</c:v>
                </c:pt>
                <c:pt idx="81">
                  <c:v>32.872647989718288</c:v>
                </c:pt>
                <c:pt idx="82">
                  <c:v>32.473390816953682</c:v>
                </c:pt>
                <c:pt idx="83">
                  <c:v>30.35862180328699</c:v>
                </c:pt>
                <c:pt idx="84">
                  <c:v>30.715731890107207</c:v>
                </c:pt>
                <c:pt idx="85">
                  <c:v>30.668060239523168</c:v>
                </c:pt>
                <c:pt idx="86">
                  <c:v>30.693967069206039</c:v>
                </c:pt>
                <c:pt idx="87">
                  <c:v>30.193095001834415</c:v>
                </c:pt>
                <c:pt idx="88">
                  <c:v>30.08186958675531</c:v>
                </c:pt>
                <c:pt idx="89">
                  <c:v>29.501471679224089</c:v>
                </c:pt>
                <c:pt idx="90">
                  <c:v>29.707692388901556</c:v>
                </c:pt>
                <c:pt idx="91">
                  <c:v>29.108366890652022</c:v>
                </c:pt>
                <c:pt idx="92">
                  <c:v>28.551961247895793</c:v>
                </c:pt>
                <c:pt idx="93">
                  <c:v>27.587304007264542</c:v>
                </c:pt>
                <c:pt idx="94">
                  <c:v>26.954396487853458</c:v>
                </c:pt>
                <c:pt idx="95">
                  <c:v>24.293912671571146</c:v>
                </c:pt>
                <c:pt idx="96">
                  <c:v>24.294392182586659</c:v>
                </c:pt>
                <c:pt idx="97">
                  <c:v>23.98775608788009</c:v>
                </c:pt>
                <c:pt idx="98">
                  <c:v>23.809906204301754</c:v>
                </c:pt>
                <c:pt idx="99">
                  <c:v>23.717906452638566</c:v>
                </c:pt>
                <c:pt idx="100">
                  <c:v>23.271237010748642</c:v>
                </c:pt>
                <c:pt idx="101">
                  <c:v>23.34863539668801</c:v>
                </c:pt>
                <c:pt idx="102">
                  <c:v>22.207553082644601</c:v>
                </c:pt>
                <c:pt idx="103">
                  <c:v>21.27587533511117</c:v>
                </c:pt>
                <c:pt idx="104">
                  <c:v>21.676331440225272</c:v>
                </c:pt>
                <c:pt idx="105">
                  <c:v>20.714047923228886</c:v>
                </c:pt>
                <c:pt idx="106">
                  <c:v>20.193177578852683</c:v>
                </c:pt>
                <c:pt idx="107">
                  <c:v>19.073723227957327</c:v>
                </c:pt>
                <c:pt idx="108">
                  <c:v>19.45333423158824</c:v>
                </c:pt>
                <c:pt idx="109">
                  <c:v>19.431858516763715</c:v>
                </c:pt>
                <c:pt idx="110">
                  <c:v>19.343158577858361</c:v>
                </c:pt>
                <c:pt idx="111">
                  <c:v>18.284352315641204</c:v>
                </c:pt>
                <c:pt idx="112">
                  <c:v>17.642647981788762</c:v>
                </c:pt>
                <c:pt idx="113">
                  <c:v>17.905897142349907</c:v>
                </c:pt>
                <c:pt idx="114">
                  <c:v>17.347897717180473</c:v>
                </c:pt>
                <c:pt idx="115">
                  <c:v>17.23799766276284</c:v>
                </c:pt>
                <c:pt idx="116">
                  <c:v>16.770782475006698</c:v>
                </c:pt>
                <c:pt idx="117">
                  <c:v>15.324944535483871</c:v>
                </c:pt>
                <c:pt idx="118">
                  <c:v>15.109428725559916</c:v>
                </c:pt>
                <c:pt idx="119">
                  <c:v>13.911082672628071</c:v>
                </c:pt>
                <c:pt idx="120">
                  <c:v>14.791149837538169</c:v>
                </c:pt>
                <c:pt idx="121">
                  <c:v>14.134617829036415</c:v>
                </c:pt>
                <c:pt idx="122">
                  <c:v>14.503698704357456</c:v>
                </c:pt>
                <c:pt idx="123">
                  <c:v>13.873227213691598</c:v>
                </c:pt>
                <c:pt idx="124">
                  <c:v>13.136004357107463</c:v>
                </c:pt>
                <c:pt idx="125">
                  <c:v>13.031788264547535</c:v>
                </c:pt>
                <c:pt idx="126">
                  <c:v>13.387365890772733</c:v>
                </c:pt>
                <c:pt idx="127">
                  <c:v>12.758664335955343</c:v>
                </c:pt>
                <c:pt idx="128">
                  <c:v>12.893395081969324</c:v>
                </c:pt>
                <c:pt idx="129">
                  <c:v>12.353948853413199</c:v>
                </c:pt>
                <c:pt idx="130">
                  <c:v>12.489530133907953</c:v>
                </c:pt>
                <c:pt idx="131">
                  <c:v>12.086274292324307</c:v>
                </c:pt>
                <c:pt idx="132">
                  <c:v>13.158284452335788</c:v>
                </c:pt>
                <c:pt idx="133">
                  <c:v>13.036170993766778</c:v>
                </c:pt>
                <c:pt idx="134">
                  <c:v>12.732258822089992</c:v>
                </c:pt>
                <c:pt idx="135">
                  <c:v>12.104977317725863</c:v>
                </c:pt>
                <c:pt idx="136">
                  <c:v>12.240322021493215</c:v>
                </c:pt>
                <c:pt idx="137">
                  <c:v>12.593159558214827</c:v>
                </c:pt>
                <c:pt idx="138">
                  <c:v>12.018332454951308</c:v>
                </c:pt>
                <c:pt idx="139">
                  <c:v>11.714270754713983</c:v>
                </c:pt>
                <c:pt idx="140">
                  <c:v>10.846166196157284</c:v>
                </c:pt>
                <c:pt idx="141">
                  <c:v>11.370067345191595</c:v>
                </c:pt>
                <c:pt idx="142">
                  <c:v>11.433651993738962</c:v>
                </c:pt>
                <c:pt idx="143">
                  <c:v>10.880739836228921</c:v>
                </c:pt>
                <c:pt idx="144">
                  <c:v>10.80168217297228</c:v>
                </c:pt>
                <c:pt idx="145">
                  <c:v>11.158778642799678</c:v>
                </c:pt>
                <c:pt idx="146">
                  <c:v>11.363098228100329</c:v>
                </c:pt>
                <c:pt idx="147">
                  <c:v>11.254884280279704</c:v>
                </c:pt>
                <c:pt idx="148">
                  <c:v>11.682473291534057</c:v>
                </c:pt>
                <c:pt idx="149">
                  <c:v>11.806005488265431</c:v>
                </c:pt>
                <c:pt idx="150">
                  <c:v>11.982381800755489</c:v>
                </c:pt>
                <c:pt idx="151">
                  <c:v>12.066691629839957</c:v>
                </c:pt>
                <c:pt idx="152">
                  <c:v>11.327923771793628</c:v>
                </c:pt>
                <c:pt idx="153">
                  <c:v>11.121652464909442</c:v>
                </c:pt>
                <c:pt idx="154">
                  <c:v>10.948728080324127</c:v>
                </c:pt>
                <c:pt idx="155">
                  <c:v>11.115243931933637</c:v>
                </c:pt>
                <c:pt idx="156">
                  <c:v>11.077607079810289</c:v>
                </c:pt>
                <c:pt idx="157">
                  <c:v>11.316840493669364</c:v>
                </c:pt>
                <c:pt idx="158">
                  <c:v>10.977762978940719</c:v>
                </c:pt>
                <c:pt idx="159">
                  <c:v>11.733932108171626</c:v>
                </c:pt>
                <c:pt idx="160">
                  <c:v>12.054078306290208</c:v>
                </c:pt>
                <c:pt idx="161">
                  <c:v>12.613566296862759</c:v>
                </c:pt>
                <c:pt idx="162">
                  <c:v>12.780579171934257</c:v>
                </c:pt>
                <c:pt idx="163">
                  <c:v>12.702176936986346</c:v>
                </c:pt>
                <c:pt idx="164">
                  <c:v>12.718565114208143</c:v>
                </c:pt>
                <c:pt idx="165">
                  <c:v>13.397034102392267</c:v>
                </c:pt>
                <c:pt idx="166">
                  <c:v>12.847369044115387</c:v>
                </c:pt>
                <c:pt idx="167">
                  <c:v>11.963479647481781</c:v>
                </c:pt>
                <c:pt idx="168">
                  <c:v>12.344209869021247</c:v>
                </c:pt>
                <c:pt idx="169">
                  <c:v>12.673180558406518</c:v>
                </c:pt>
                <c:pt idx="170">
                  <c:v>12.280528885013597</c:v>
                </c:pt>
                <c:pt idx="171">
                  <c:v>12.309315276236324</c:v>
                </c:pt>
                <c:pt idx="172">
                  <c:v>12.762842930274713</c:v>
                </c:pt>
                <c:pt idx="173">
                  <c:v>12.348032173950093</c:v>
                </c:pt>
                <c:pt idx="174">
                  <c:v>12.682573537151038</c:v>
                </c:pt>
                <c:pt idx="175">
                  <c:v>13.427604954804718</c:v>
                </c:pt>
                <c:pt idx="176">
                  <c:v>13.559870394944099</c:v>
                </c:pt>
                <c:pt idx="177">
                  <c:v>13.522933958464996</c:v>
                </c:pt>
                <c:pt idx="178">
                  <c:v>12.639608128218203</c:v>
                </c:pt>
                <c:pt idx="179">
                  <c:v>11.873856755736989</c:v>
                </c:pt>
                <c:pt idx="180">
                  <c:v>12.414042947035174</c:v>
                </c:pt>
                <c:pt idx="181">
                  <c:v>12.928987969385886</c:v>
                </c:pt>
                <c:pt idx="182">
                  <c:v>12.788374832984191</c:v>
                </c:pt>
                <c:pt idx="183">
                  <c:v>12.774532998358474</c:v>
                </c:pt>
                <c:pt idx="184">
                  <c:v>12.824666672288565</c:v>
                </c:pt>
                <c:pt idx="185">
                  <c:v>12.375084092832415</c:v>
                </c:pt>
                <c:pt idx="186">
                  <c:v>13.015937372098428</c:v>
                </c:pt>
                <c:pt idx="187">
                  <c:v>13.508964817788652</c:v>
                </c:pt>
                <c:pt idx="188">
                  <c:v>13.561620072920963</c:v>
                </c:pt>
                <c:pt idx="189">
                  <c:v>14.324146213977322</c:v>
                </c:pt>
                <c:pt idx="190">
                  <c:v>13.28363786212728</c:v>
                </c:pt>
                <c:pt idx="191">
                  <c:v>12.869015184581869</c:v>
                </c:pt>
                <c:pt idx="192">
                  <c:v>13.814269375030449</c:v>
                </c:pt>
                <c:pt idx="193">
                  <c:v>13.981787110080024</c:v>
                </c:pt>
                <c:pt idx="194">
                  <c:v>13.238390135467432</c:v>
                </c:pt>
                <c:pt idx="195">
                  <c:v>13.555818972539022</c:v>
                </c:pt>
                <c:pt idx="196">
                  <c:v>13.616986026748958</c:v>
                </c:pt>
                <c:pt idx="197">
                  <c:v>13.268629905673498</c:v>
                </c:pt>
                <c:pt idx="198">
                  <c:v>13.362572919606077</c:v>
                </c:pt>
                <c:pt idx="199">
                  <c:v>13.204527431449472</c:v>
                </c:pt>
                <c:pt idx="200">
                  <c:v>12.418806076555605</c:v>
                </c:pt>
                <c:pt idx="201">
                  <c:v>12.651779189199182</c:v>
                </c:pt>
                <c:pt idx="202">
                  <c:v>12.307691379641202</c:v>
                </c:pt>
                <c:pt idx="203">
                  <c:v>10.769214338851917</c:v>
                </c:pt>
                <c:pt idx="204">
                  <c:v>11.66027935722016</c:v>
                </c:pt>
                <c:pt idx="205">
                  <c:v>11.545278592243982</c:v>
                </c:pt>
                <c:pt idx="206">
                  <c:v>11.182992736128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D2-42F8-BBAE-5A89FC418777}"/>
            </c:ext>
          </c:extLst>
        </c:ser>
        <c:ser>
          <c:idx val="2"/>
          <c:order val="2"/>
          <c:tx>
            <c:strRef>
              <c:f>'70_ábra_chart'!$I$8</c:f>
              <c:strCache>
                <c:ptCount val="1"/>
                <c:pt idx="0">
                  <c:v>External assets - HUF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  <a:effectLst/>
          </c:spPr>
          <c:invertIfNegative val="0"/>
          <c:cat>
            <c:numRef>
              <c:f>'70_ábra_chart'!$F$11:$F$217</c:f>
              <c:numCache>
                <c:formatCode>m/d/yyyy</c:formatCode>
                <c:ptCount val="207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</c:numCache>
            </c:numRef>
          </c:cat>
          <c:val>
            <c:numRef>
              <c:f>'70_ábra_chart'!$I$11:$I$217</c:f>
              <c:numCache>
                <c:formatCode>0.00</c:formatCode>
                <c:ptCount val="207"/>
                <c:pt idx="0">
                  <c:v>-0.3249408036219581</c:v>
                </c:pt>
                <c:pt idx="1">
                  <c:v>-0.34860954006049799</c:v>
                </c:pt>
                <c:pt idx="2">
                  <c:v>-0.67652073356901821</c:v>
                </c:pt>
                <c:pt idx="3">
                  <c:v>-0.58962496530393749</c:v>
                </c:pt>
                <c:pt idx="4">
                  <c:v>-0.50583283985991723</c:v>
                </c:pt>
                <c:pt idx="5">
                  <c:v>-0.421398388816491</c:v>
                </c:pt>
                <c:pt idx="6">
                  <c:v>-0.60939647481143877</c:v>
                </c:pt>
                <c:pt idx="7">
                  <c:v>-0.33483506498716303</c:v>
                </c:pt>
                <c:pt idx="8">
                  <c:v>-0.51587133025665932</c:v>
                </c:pt>
                <c:pt idx="9">
                  <c:v>-0.62349512839265397</c:v>
                </c:pt>
                <c:pt idx="10">
                  <c:v>-0.49437981919163254</c:v>
                </c:pt>
                <c:pt idx="11">
                  <c:v>-0.65932466555523928</c:v>
                </c:pt>
                <c:pt idx="12">
                  <c:v>-0.73218067969067968</c:v>
                </c:pt>
                <c:pt idx="13">
                  <c:v>-0.66533593111138634</c:v>
                </c:pt>
                <c:pt idx="14">
                  <c:v>-0.50266914394368478</c:v>
                </c:pt>
                <c:pt idx="15">
                  <c:v>-0.41247800601598983</c:v>
                </c:pt>
                <c:pt idx="16">
                  <c:v>-0.67278797211610419</c:v>
                </c:pt>
                <c:pt idx="17">
                  <c:v>-0.52709643434670117</c:v>
                </c:pt>
                <c:pt idx="18">
                  <c:v>-0.61753404628760356</c:v>
                </c:pt>
                <c:pt idx="19">
                  <c:v>-0.42294119329791585</c:v>
                </c:pt>
                <c:pt idx="20">
                  <c:v>-0.46315827957850875</c:v>
                </c:pt>
                <c:pt idx="21">
                  <c:v>-0.43587373725302747</c:v>
                </c:pt>
                <c:pt idx="22">
                  <c:v>-0.82487629078238833</c:v>
                </c:pt>
                <c:pt idx="23">
                  <c:v>-0.46917888655877815</c:v>
                </c:pt>
                <c:pt idx="24">
                  <c:v>-0.6637963316563007</c:v>
                </c:pt>
                <c:pt idx="25">
                  <c:v>-0.57495415792598459</c:v>
                </c:pt>
                <c:pt idx="26">
                  <c:v>-0.72334466747006099</c:v>
                </c:pt>
                <c:pt idx="27">
                  <c:v>-0.72524636394673936</c:v>
                </c:pt>
                <c:pt idx="28">
                  <c:v>-0.7127012294925964</c:v>
                </c:pt>
                <c:pt idx="29">
                  <c:v>-0.66957335863512224</c:v>
                </c:pt>
                <c:pt idx="30">
                  <c:v>-0.58539247655819093</c:v>
                </c:pt>
                <c:pt idx="31">
                  <c:v>-0.62111422332217214</c:v>
                </c:pt>
                <c:pt idx="32">
                  <c:v>-0.66880270576620715</c:v>
                </c:pt>
                <c:pt idx="33">
                  <c:v>-0.73963143489712557</c:v>
                </c:pt>
                <c:pt idx="34">
                  <c:v>-0.91985804359715606</c:v>
                </c:pt>
                <c:pt idx="35">
                  <c:v>-0.75138114942528733</c:v>
                </c:pt>
                <c:pt idx="36">
                  <c:v>-0.64223089443497128</c:v>
                </c:pt>
                <c:pt idx="37">
                  <c:v>-0.74574491542054244</c:v>
                </c:pt>
                <c:pt idx="38">
                  <c:v>-0.80528895613928897</c:v>
                </c:pt>
                <c:pt idx="39">
                  <c:v>-0.71010630224819404</c:v>
                </c:pt>
                <c:pt idx="40">
                  <c:v>-1.0017291871380067</c:v>
                </c:pt>
                <c:pt idx="41">
                  <c:v>-0.92898633184221224</c:v>
                </c:pt>
                <c:pt idx="42">
                  <c:v>-0.59072643293047744</c:v>
                </c:pt>
                <c:pt idx="43">
                  <c:v>-0.83190362119184458</c:v>
                </c:pt>
                <c:pt idx="44">
                  <c:v>-1.1932442813845909</c:v>
                </c:pt>
                <c:pt idx="45">
                  <c:v>-0.82967747780034251</c:v>
                </c:pt>
                <c:pt idx="46">
                  <c:v>-0.93644430020123903</c:v>
                </c:pt>
                <c:pt idx="47">
                  <c:v>-0.91282002762976122</c:v>
                </c:pt>
                <c:pt idx="48">
                  <c:v>-1.0932322749691739</c:v>
                </c:pt>
                <c:pt idx="49">
                  <c:v>-0.79363535873669755</c:v>
                </c:pt>
                <c:pt idx="50">
                  <c:v>-1.0452725208204812</c:v>
                </c:pt>
                <c:pt idx="51">
                  <c:v>-0.90309870970287653</c:v>
                </c:pt>
                <c:pt idx="52">
                  <c:v>-0.90630719684385375</c:v>
                </c:pt>
                <c:pt idx="53">
                  <c:v>-0.80865430114331516</c:v>
                </c:pt>
                <c:pt idx="54">
                  <c:v>-1.2164228124053809</c:v>
                </c:pt>
                <c:pt idx="55">
                  <c:v>-0.96305686998866535</c:v>
                </c:pt>
                <c:pt idx="56">
                  <c:v>-1.3207646790311305</c:v>
                </c:pt>
                <c:pt idx="57">
                  <c:v>-0.78752321332822661</c:v>
                </c:pt>
                <c:pt idx="58">
                  <c:v>-0.90829081628722219</c:v>
                </c:pt>
                <c:pt idx="59">
                  <c:v>-0.70438521414004085</c:v>
                </c:pt>
                <c:pt idx="60">
                  <c:v>-0.49217820838843113</c:v>
                </c:pt>
                <c:pt idx="61">
                  <c:v>-0.47576475349025427</c:v>
                </c:pt>
                <c:pt idx="62">
                  <c:v>-0.30703653062544461</c:v>
                </c:pt>
                <c:pt idx="63">
                  <c:v>-0.4131330690038954</c:v>
                </c:pt>
                <c:pt idx="64">
                  <c:v>-0.44586590424776246</c:v>
                </c:pt>
                <c:pt idx="65">
                  <c:v>-0.59141852218918622</c:v>
                </c:pt>
                <c:pt idx="66">
                  <c:v>-0.37903110010133989</c:v>
                </c:pt>
                <c:pt idx="67">
                  <c:v>-0.44934744504080587</c:v>
                </c:pt>
                <c:pt idx="68">
                  <c:v>-0.70874831335996435</c:v>
                </c:pt>
                <c:pt idx="69">
                  <c:v>-0.68871075963302752</c:v>
                </c:pt>
                <c:pt idx="70">
                  <c:v>-0.64187320136619042</c:v>
                </c:pt>
                <c:pt idx="71">
                  <c:v>-0.66586476517501114</c:v>
                </c:pt>
                <c:pt idx="72">
                  <c:v>-0.96225242524916943</c:v>
                </c:pt>
                <c:pt idx="73">
                  <c:v>-1.0008136200451534</c:v>
                </c:pt>
                <c:pt idx="74">
                  <c:v>-1.1645329329179026</c:v>
                </c:pt>
                <c:pt idx="75">
                  <c:v>-1.2838358645035304</c:v>
                </c:pt>
                <c:pt idx="76">
                  <c:v>-1.4942774714897944</c:v>
                </c:pt>
                <c:pt idx="77">
                  <c:v>-1.0906980939747259</c:v>
                </c:pt>
                <c:pt idx="78">
                  <c:v>-1.0580708292305527</c:v>
                </c:pt>
                <c:pt idx="79">
                  <c:v>-1.1258765508598483</c:v>
                </c:pt>
                <c:pt idx="80">
                  <c:v>-1.2442695597302853</c:v>
                </c:pt>
                <c:pt idx="81">
                  <c:v>-1.2625052870035443</c:v>
                </c:pt>
                <c:pt idx="82">
                  <c:v>-1.0310862268925283</c:v>
                </c:pt>
                <c:pt idx="83">
                  <c:v>-0.92342234977578475</c:v>
                </c:pt>
                <c:pt idx="84">
                  <c:v>-1.1633533809001098</c:v>
                </c:pt>
                <c:pt idx="85">
                  <c:v>-1.1412487221855037</c:v>
                </c:pt>
                <c:pt idx="86">
                  <c:v>-1.4494846075701708</c:v>
                </c:pt>
                <c:pt idx="87">
                  <c:v>-1.2611670515635649</c:v>
                </c:pt>
                <c:pt idx="88">
                  <c:v>-1.2300810293125424</c:v>
                </c:pt>
                <c:pt idx="89">
                  <c:v>-1.1964493129023757</c:v>
                </c:pt>
                <c:pt idx="90">
                  <c:v>-1.2587201258327165</c:v>
                </c:pt>
                <c:pt idx="91">
                  <c:v>-1.1884108485697435</c:v>
                </c:pt>
                <c:pt idx="92">
                  <c:v>-1.1857509995892099</c:v>
                </c:pt>
                <c:pt idx="93">
                  <c:v>-1.2336592688600865</c:v>
                </c:pt>
                <c:pt idx="94">
                  <c:v>-1.1220807946594775</c:v>
                </c:pt>
                <c:pt idx="95">
                  <c:v>-1.333368469771478</c:v>
                </c:pt>
                <c:pt idx="96">
                  <c:v>-1.6141331596867552</c:v>
                </c:pt>
                <c:pt idx="97">
                  <c:v>-1.5236163481440597</c:v>
                </c:pt>
                <c:pt idx="98">
                  <c:v>-1.4122344248985113</c:v>
                </c:pt>
                <c:pt idx="99">
                  <c:v>-1.3765956958592636</c:v>
                </c:pt>
                <c:pt idx="100">
                  <c:v>-1.2970608982255216</c:v>
                </c:pt>
                <c:pt idx="101">
                  <c:v>-1.3407596003053224</c:v>
                </c:pt>
                <c:pt idx="102">
                  <c:v>-1.3946021597962186</c:v>
                </c:pt>
                <c:pt idx="103">
                  <c:v>-1.2793577842832957</c:v>
                </c:pt>
                <c:pt idx="104">
                  <c:v>-1.2152242642134574</c:v>
                </c:pt>
                <c:pt idx="105">
                  <c:v>-1.2250531863868805</c:v>
                </c:pt>
                <c:pt idx="106">
                  <c:v>-1.1506403602639559</c:v>
                </c:pt>
                <c:pt idx="107">
                  <c:v>-1.0505984620138005</c:v>
                </c:pt>
                <c:pt idx="108">
                  <c:v>-1.2284542852257183</c:v>
                </c:pt>
                <c:pt idx="109">
                  <c:v>-1.0167271088607597</c:v>
                </c:pt>
                <c:pt idx="110">
                  <c:v>-1.1480658363457115</c:v>
                </c:pt>
                <c:pt idx="111">
                  <c:v>-1.2430075325800753</c:v>
                </c:pt>
                <c:pt idx="112">
                  <c:v>-1.1993763341536594</c:v>
                </c:pt>
                <c:pt idx="113">
                  <c:v>-1.2018791875592898</c:v>
                </c:pt>
                <c:pt idx="114">
                  <c:v>-0.93083696717213782</c:v>
                </c:pt>
                <c:pt idx="115">
                  <c:v>-0.9631894630023955</c:v>
                </c:pt>
                <c:pt idx="116">
                  <c:v>-1.1664835064325916</c:v>
                </c:pt>
                <c:pt idx="117">
                  <c:v>-0.96679461799660449</c:v>
                </c:pt>
                <c:pt idx="118">
                  <c:v>-1.0999438625639664</c:v>
                </c:pt>
                <c:pt idx="119">
                  <c:v>-0.97551702536122054</c:v>
                </c:pt>
                <c:pt idx="120">
                  <c:v>-0.71994976377952768</c:v>
                </c:pt>
                <c:pt idx="121">
                  <c:v>-0.68531992587818236</c:v>
                </c:pt>
                <c:pt idx="122">
                  <c:v>-0.88582851885624958</c:v>
                </c:pt>
                <c:pt idx="123">
                  <c:v>-0.7710552602508286</c:v>
                </c:pt>
                <c:pt idx="124">
                  <c:v>-0.75844938389878103</c:v>
                </c:pt>
                <c:pt idx="125">
                  <c:v>-0.67880039330732778</c:v>
                </c:pt>
                <c:pt idx="126">
                  <c:v>-0.5585532963687061</c:v>
                </c:pt>
                <c:pt idx="127">
                  <c:v>-0.56261641398122308</c:v>
                </c:pt>
                <c:pt idx="128">
                  <c:v>-0.65010492331486014</c:v>
                </c:pt>
                <c:pt idx="129">
                  <c:v>-0.555045440932322</c:v>
                </c:pt>
                <c:pt idx="130">
                  <c:v>-0.61135384940640758</c:v>
                </c:pt>
                <c:pt idx="131">
                  <c:v>-0.66853230651973705</c:v>
                </c:pt>
                <c:pt idx="132">
                  <c:v>-0.84142618396939206</c:v>
                </c:pt>
                <c:pt idx="133">
                  <c:v>-0.82757964876374079</c:v>
                </c:pt>
                <c:pt idx="134">
                  <c:v>-0.84165948719663042</c:v>
                </c:pt>
                <c:pt idx="135">
                  <c:v>-0.76474669702369158</c:v>
                </c:pt>
                <c:pt idx="136">
                  <c:v>-0.87648035552682613</c:v>
                </c:pt>
                <c:pt idx="137">
                  <c:v>-0.63729513712544439</c:v>
                </c:pt>
                <c:pt idx="138">
                  <c:v>-0.78493806411956901</c:v>
                </c:pt>
                <c:pt idx="139">
                  <c:v>-0.93763697414862157</c:v>
                </c:pt>
                <c:pt idx="140">
                  <c:v>-0.85816600600025528</c:v>
                </c:pt>
                <c:pt idx="141">
                  <c:v>-1.0153028601865901</c:v>
                </c:pt>
                <c:pt idx="142">
                  <c:v>-1.1438150168566383</c:v>
                </c:pt>
                <c:pt idx="143">
                  <c:v>-1.1284767948390393</c:v>
                </c:pt>
                <c:pt idx="144">
                  <c:v>-1.22098226746047</c:v>
                </c:pt>
                <c:pt idx="145">
                  <c:v>-1.1552221946902654</c:v>
                </c:pt>
                <c:pt idx="146">
                  <c:v>-1.3671724216959509</c:v>
                </c:pt>
                <c:pt idx="147">
                  <c:v>-1.2802598761868105</c:v>
                </c:pt>
                <c:pt idx="148">
                  <c:v>-1.2095564863144495</c:v>
                </c:pt>
                <c:pt idx="149">
                  <c:v>-1.2613895748987853</c:v>
                </c:pt>
                <c:pt idx="150">
                  <c:v>-1.2931906972277354</c:v>
                </c:pt>
                <c:pt idx="151">
                  <c:v>-1.4842922367062465</c:v>
                </c:pt>
                <c:pt idx="152">
                  <c:v>-1.486098854924794</c:v>
                </c:pt>
                <c:pt idx="153">
                  <c:v>-2.3353158732212158</c:v>
                </c:pt>
                <c:pt idx="154">
                  <c:v>-1.2872975690536672</c:v>
                </c:pt>
                <c:pt idx="155">
                  <c:v>-1.0282337341650054</c:v>
                </c:pt>
                <c:pt idx="156">
                  <c:v>-1.5509544107395501</c:v>
                </c:pt>
                <c:pt idx="157">
                  <c:v>-1.2556300966916905</c:v>
                </c:pt>
                <c:pt idx="158">
                  <c:v>-1.5991847394136702</c:v>
                </c:pt>
                <c:pt idx="159">
                  <c:v>-2.249385570646766</c:v>
                </c:pt>
                <c:pt idx="160">
                  <c:v>-1.6496427257943986</c:v>
                </c:pt>
                <c:pt idx="161">
                  <c:v>-1.4775928779195129</c:v>
                </c:pt>
                <c:pt idx="162">
                  <c:v>-1.5014125980185027</c:v>
                </c:pt>
                <c:pt idx="163">
                  <c:v>-1.3713684507055597</c:v>
                </c:pt>
                <c:pt idx="164">
                  <c:v>-1.6542694844745045</c:v>
                </c:pt>
                <c:pt idx="165">
                  <c:v>-1.4233620957388735</c:v>
                </c:pt>
                <c:pt idx="166">
                  <c:v>-1.4762718438179607</c:v>
                </c:pt>
                <c:pt idx="167">
                  <c:v>-1.5112716396498354</c:v>
                </c:pt>
                <c:pt idx="168">
                  <c:v>-1.2771250330199615</c:v>
                </c:pt>
                <c:pt idx="169">
                  <c:v>-1.2173538597174496</c:v>
                </c:pt>
                <c:pt idx="170">
                  <c:v>-1.3517424585570308</c:v>
                </c:pt>
                <c:pt idx="171">
                  <c:v>-1.3690176985605527</c:v>
                </c:pt>
                <c:pt idx="172">
                  <c:v>-1.1798282055318616</c:v>
                </c:pt>
                <c:pt idx="173">
                  <c:v>-1.1911595251247715</c:v>
                </c:pt>
                <c:pt idx="174">
                  <c:v>-1.2351227432697396</c:v>
                </c:pt>
                <c:pt idx="175">
                  <c:v>-1.0635775867881758</c:v>
                </c:pt>
                <c:pt idx="176">
                  <c:v>-1.1833985943696337</c:v>
                </c:pt>
                <c:pt idx="177">
                  <c:v>-1.3672523235609348</c:v>
                </c:pt>
                <c:pt idx="178">
                  <c:v>-1.8096804407974034</c:v>
                </c:pt>
                <c:pt idx="179">
                  <c:v>-1.4829294458150604</c:v>
                </c:pt>
                <c:pt idx="180">
                  <c:v>-1.4361265283724316</c:v>
                </c:pt>
                <c:pt idx="181">
                  <c:v>-1.5570410916052975</c:v>
                </c:pt>
                <c:pt idx="182">
                  <c:v>-1.5197510491411825</c:v>
                </c:pt>
                <c:pt idx="183">
                  <c:v>-1.4368858968470282</c:v>
                </c:pt>
                <c:pt idx="184">
                  <c:v>-1.728307569257048</c:v>
                </c:pt>
                <c:pt idx="185">
                  <c:v>-1.6853471548927488</c:v>
                </c:pt>
                <c:pt idx="186">
                  <c:v>-2.2649719104539208</c:v>
                </c:pt>
                <c:pt idx="187">
                  <c:v>-1.7869021063966655</c:v>
                </c:pt>
                <c:pt idx="188">
                  <c:v>-1.8117073523412524</c:v>
                </c:pt>
                <c:pt idx="189">
                  <c:v>-1.7709562928385181</c:v>
                </c:pt>
                <c:pt idx="190">
                  <c:v>-2.1601688682103375</c:v>
                </c:pt>
                <c:pt idx="191">
                  <c:v>-1.6070975469714386</c:v>
                </c:pt>
                <c:pt idx="192">
                  <c:v>-1.7899457177721669</c:v>
                </c:pt>
                <c:pt idx="193">
                  <c:v>-2.3060064845092385</c:v>
                </c:pt>
                <c:pt idx="194">
                  <c:v>-1.726550651661144</c:v>
                </c:pt>
                <c:pt idx="195">
                  <c:v>-1.7857269321803917</c:v>
                </c:pt>
                <c:pt idx="196">
                  <c:v>-1.8516246840792303</c:v>
                </c:pt>
                <c:pt idx="197">
                  <c:v>-1.6492379609193146</c:v>
                </c:pt>
                <c:pt idx="198">
                  <c:v>-1.7098673849509778</c:v>
                </c:pt>
                <c:pt idx="199">
                  <c:v>-1.4453111699627184</c:v>
                </c:pt>
                <c:pt idx="200">
                  <c:v>-1.4925322425257097</c:v>
                </c:pt>
                <c:pt idx="201">
                  <c:v>-1.5228500102297755</c:v>
                </c:pt>
                <c:pt idx="202">
                  <c:v>-1.5706707093643257</c:v>
                </c:pt>
                <c:pt idx="203">
                  <c:v>-1.3537856176074277</c:v>
                </c:pt>
                <c:pt idx="204">
                  <c:v>-1.5362994611614738</c:v>
                </c:pt>
                <c:pt idx="205">
                  <c:v>-1.6123853833494917</c:v>
                </c:pt>
                <c:pt idx="206">
                  <c:v>-1.40252764120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D2-42F8-BBAE-5A89FC418777}"/>
            </c:ext>
          </c:extLst>
        </c:ser>
        <c:ser>
          <c:idx val="3"/>
          <c:order val="3"/>
          <c:tx>
            <c:strRef>
              <c:f>'70_ábra_chart'!$J$8</c:f>
              <c:strCache>
                <c:ptCount val="1"/>
                <c:pt idx="0">
                  <c:v>External assets - FX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70_ábra_chart'!$F$11:$F$217</c:f>
              <c:numCache>
                <c:formatCode>m/d/yyyy</c:formatCode>
                <c:ptCount val="207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</c:numCache>
            </c:numRef>
          </c:cat>
          <c:val>
            <c:numRef>
              <c:f>'70_ábra_chart'!$J$11:$J$217</c:f>
              <c:numCache>
                <c:formatCode>0.00</c:formatCode>
                <c:ptCount val="207"/>
                <c:pt idx="0">
                  <c:v>-4.0498043425768717</c:v>
                </c:pt>
                <c:pt idx="1">
                  <c:v>-4.1038774257348951</c:v>
                </c:pt>
                <c:pt idx="2">
                  <c:v>-4.0266637594407841</c:v>
                </c:pt>
                <c:pt idx="3">
                  <c:v>-4.48292146001031</c:v>
                </c:pt>
                <c:pt idx="4">
                  <c:v>-4.0268955189430118</c:v>
                </c:pt>
                <c:pt idx="5">
                  <c:v>-4.0353702839316039</c:v>
                </c:pt>
                <c:pt idx="6">
                  <c:v>-3.9674538539103779</c:v>
                </c:pt>
                <c:pt idx="7">
                  <c:v>-4.2551298058408218</c:v>
                </c:pt>
                <c:pt idx="8">
                  <c:v>-4.8088095376892559</c:v>
                </c:pt>
                <c:pt idx="9">
                  <c:v>-4.7168755972696248</c:v>
                </c:pt>
                <c:pt idx="10">
                  <c:v>-4.8716250983094822</c:v>
                </c:pt>
                <c:pt idx="11">
                  <c:v>-4.6227680722156705</c:v>
                </c:pt>
                <c:pt idx="12">
                  <c:v>-4.6839267806267815</c:v>
                </c:pt>
                <c:pt idx="13">
                  <c:v>-4.7276341180357671</c:v>
                </c:pt>
                <c:pt idx="14">
                  <c:v>-4.469205417104944</c:v>
                </c:pt>
                <c:pt idx="15">
                  <c:v>-4.0869651943323051</c:v>
                </c:pt>
                <c:pt idx="16">
                  <c:v>-4.3692767043440588</c:v>
                </c:pt>
                <c:pt idx="17">
                  <c:v>-4.6137776358344116</c:v>
                </c:pt>
                <c:pt idx="18">
                  <c:v>-4.5740699538756679</c:v>
                </c:pt>
                <c:pt idx="19">
                  <c:v>-4.5515288639149976</c:v>
                </c:pt>
                <c:pt idx="20">
                  <c:v>-4.6182186786329584</c:v>
                </c:pt>
                <c:pt idx="21">
                  <c:v>-5.013243172402805</c:v>
                </c:pt>
                <c:pt idx="22">
                  <c:v>-4.7731309668989548</c:v>
                </c:pt>
                <c:pt idx="23">
                  <c:v>-5.3994008388398687</c:v>
                </c:pt>
                <c:pt idx="24">
                  <c:v>-4.9098677732440681</c:v>
                </c:pt>
                <c:pt idx="25">
                  <c:v>-4.8553213140708484</c:v>
                </c:pt>
                <c:pt idx="26">
                  <c:v>-6.2654397378925957</c:v>
                </c:pt>
                <c:pt idx="27">
                  <c:v>-4.9351553089791738</c:v>
                </c:pt>
                <c:pt idx="28">
                  <c:v>-5.152507772829356</c:v>
                </c:pt>
                <c:pt idx="29">
                  <c:v>-5.446730433086227</c:v>
                </c:pt>
                <c:pt idx="30">
                  <c:v>-5.9076848979591841</c:v>
                </c:pt>
                <c:pt idx="31">
                  <c:v>-6.0833548405881492</c:v>
                </c:pt>
                <c:pt idx="32">
                  <c:v>-6.4206876083220594</c:v>
                </c:pt>
                <c:pt idx="33">
                  <c:v>-8.1295757376798861</c:v>
                </c:pt>
                <c:pt idx="34">
                  <c:v>-8.6639142393937032</c:v>
                </c:pt>
                <c:pt idx="35">
                  <c:v>-8.645650475624258</c:v>
                </c:pt>
                <c:pt idx="36">
                  <c:v>-8.6624937257789494</c:v>
                </c:pt>
                <c:pt idx="37">
                  <c:v>-8.8975883865143839</c:v>
                </c:pt>
                <c:pt idx="38">
                  <c:v>-9.2417543073881294</c:v>
                </c:pt>
                <c:pt idx="39">
                  <c:v>-8.6316301801801796</c:v>
                </c:pt>
                <c:pt idx="40">
                  <c:v>-8.9530672178949473</c:v>
                </c:pt>
                <c:pt idx="41">
                  <c:v>-9.6580140219601454</c:v>
                </c:pt>
                <c:pt idx="42">
                  <c:v>-9.2736774241155118</c:v>
                </c:pt>
                <c:pt idx="43">
                  <c:v>-8.8487972290010237</c:v>
                </c:pt>
                <c:pt idx="44">
                  <c:v>-9.4040255862178963</c:v>
                </c:pt>
                <c:pt idx="45">
                  <c:v>-9.8235035957472228</c:v>
                </c:pt>
                <c:pt idx="46">
                  <c:v>-9.32852337923687</c:v>
                </c:pt>
                <c:pt idx="47">
                  <c:v>-10.688550278271165</c:v>
                </c:pt>
                <c:pt idx="48">
                  <c:v>-10.982152003699138</c:v>
                </c:pt>
                <c:pt idx="49">
                  <c:v>-11.240216310027842</c:v>
                </c:pt>
                <c:pt idx="50">
                  <c:v>-11.500457630320788</c:v>
                </c:pt>
                <c:pt idx="51">
                  <c:v>-12.522639328414156</c:v>
                </c:pt>
                <c:pt idx="52">
                  <c:v>-11.943835265780731</c:v>
                </c:pt>
                <c:pt idx="53">
                  <c:v>-12.793051103235877</c:v>
                </c:pt>
                <c:pt idx="54">
                  <c:v>-13.74715886932826</c:v>
                </c:pt>
                <c:pt idx="55">
                  <c:v>-13.453195583728643</c:v>
                </c:pt>
                <c:pt idx="56">
                  <c:v>-14.974203363901797</c:v>
                </c:pt>
                <c:pt idx="57">
                  <c:v>-14.928505752585215</c:v>
                </c:pt>
                <c:pt idx="58">
                  <c:v>-15.128569378635543</c:v>
                </c:pt>
                <c:pt idx="59">
                  <c:v>-13.410272554573611</c:v>
                </c:pt>
                <c:pt idx="60">
                  <c:v>-14.003909914216932</c:v>
                </c:pt>
                <c:pt idx="61">
                  <c:v>-13.813333172590543</c:v>
                </c:pt>
                <c:pt idx="62">
                  <c:v>-13.547429244550804</c:v>
                </c:pt>
                <c:pt idx="63">
                  <c:v>-13.60751024624374</c:v>
                </c:pt>
                <c:pt idx="64">
                  <c:v>-13.669501005114364</c:v>
                </c:pt>
                <c:pt idx="65">
                  <c:v>-14.277955606944902</c:v>
                </c:pt>
                <c:pt idx="66">
                  <c:v>-13.312916814923245</c:v>
                </c:pt>
                <c:pt idx="67">
                  <c:v>-12.899447717079628</c:v>
                </c:pt>
                <c:pt idx="68">
                  <c:v>-13.064573428021896</c:v>
                </c:pt>
                <c:pt idx="69">
                  <c:v>-13.553502172477064</c:v>
                </c:pt>
                <c:pt idx="70">
                  <c:v>-12.830178695508463</c:v>
                </c:pt>
                <c:pt idx="71">
                  <c:v>-13.357395067198347</c:v>
                </c:pt>
                <c:pt idx="72">
                  <c:v>-14.195878940568477</c:v>
                </c:pt>
                <c:pt idx="73">
                  <c:v>-14.427369066212666</c:v>
                </c:pt>
                <c:pt idx="74">
                  <c:v>-13.470116708585159</c:v>
                </c:pt>
                <c:pt idx="75">
                  <c:v>-13.098986363977769</c:v>
                </c:pt>
                <c:pt idx="76">
                  <c:v>-13.700673803297741</c:v>
                </c:pt>
                <c:pt idx="77">
                  <c:v>-13.747229379319975</c:v>
                </c:pt>
                <c:pt idx="78">
                  <c:v>-13.232309589956394</c:v>
                </c:pt>
                <c:pt idx="79">
                  <c:v>-13.595821356958854</c:v>
                </c:pt>
                <c:pt idx="80">
                  <c:v>-13.479945609923197</c:v>
                </c:pt>
                <c:pt idx="81">
                  <c:v>-13.491751101611314</c:v>
                </c:pt>
                <c:pt idx="82">
                  <c:v>-12.754814338933013</c:v>
                </c:pt>
                <c:pt idx="83">
                  <c:v>-12.786026640358743</c:v>
                </c:pt>
                <c:pt idx="84">
                  <c:v>-13.056721017197217</c:v>
                </c:pt>
                <c:pt idx="85">
                  <c:v>-12.385871322611443</c:v>
                </c:pt>
                <c:pt idx="86">
                  <c:v>-11.99071191963278</c:v>
                </c:pt>
                <c:pt idx="87">
                  <c:v>-11.900345082153404</c:v>
                </c:pt>
                <c:pt idx="88">
                  <c:v>-12.510766717894898</c:v>
                </c:pt>
                <c:pt idx="89">
                  <c:v>-11.726579432250292</c:v>
                </c:pt>
                <c:pt idx="90">
                  <c:v>-11.99319736861584</c:v>
                </c:pt>
                <c:pt idx="91">
                  <c:v>-12.315363668534358</c:v>
                </c:pt>
                <c:pt idx="92">
                  <c:v>-11.873778498562235</c:v>
                </c:pt>
                <c:pt idx="93">
                  <c:v>-12.257233007643736</c:v>
                </c:pt>
                <c:pt idx="94">
                  <c:v>-12.380889761858915</c:v>
                </c:pt>
                <c:pt idx="95">
                  <c:v>-11.603502895895607</c:v>
                </c:pt>
                <c:pt idx="96">
                  <c:v>-11.590399176029964</c:v>
                </c:pt>
                <c:pt idx="97">
                  <c:v>-11.530199675727888</c:v>
                </c:pt>
                <c:pt idx="98">
                  <c:v>-11.303467391745603</c:v>
                </c:pt>
                <c:pt idx="99">
                  <c:v>-11.451061725132984</c:v>
                </c:pt>
                <c:pt idx="100">
                  <c:v>-11.107405603089523</c:v>
                </c:pt>
                <c:pt idx="101">
                  <c:v>-9.9734645687322168</c:v>
                </c:pt>
                <c:pt idx="102">
                  <c:v>-10.742308362931869</c:v>
                </c:pt>
                <c:pt idx="103">
                  <c:v>-10.048655840857789</c:v>
                </c:pt>
                <c:pt idx="104">
                  <c:v>-9.9546364209932694</c:v>
                </c:pt>
                <c:pt idx="105">
                  <c:v>-10.134713031211426</c:v>
                </c:pt>
                <c:pt idx="106">
                  <c:v>-9.9010800891742452</c:v>
                </c:pt>
                <c:pt idx="107">
                  <c:v>-9.4973559133509564</c:v>
                </c:pt>
                <c:pt idx="108">
                  <c:v>-9.9946617031463756</c:v>
                </c:pt>
                <c:pt idx="109">
                  <c:v>-9.5910411341772157</c:v>
                </c:pt>
                <c:pt idx="110">
                  <c:v>-9.9343058067696361</c:v>
                </c:pt>
                <c:pt idx="111">
                  <c:v>-9.3382890110988903</c:v>
                </c:pt>
                <c:pt idx="112">
                  <c:v>-9.2890393385699372</c:v>
                </c:pt>
                <c:pt idx="113">
                  <c:v>-9.1004650596286751</c:v>
                </c:pt>
                <c:pt idx="114">
                  <c:v>-9.1500678520246623</c:v>
                </c:pt>
                <c:pt idx="115">
                  <c:v>-9.150347597817408</c:v>
                </c:pt>
                <c:pt idx="116">
                  <c:v>-8.3774738106405788</c:v>
                </c:pt>
                <c:pt idx="117">
                  <c:v>-8.6248771375212225</c:v>
                </c:pt>
                <c:pt idx="118">
                  <c:v>-8.3845970725061481</c:v>
                </c:pt>
                <c:pt idx="119">
                  <c:v>-8.4002690512276441</c:v>
                </c:pt>
                <c:pt idx="120">
                  <c:v>-8.2942407841876911</c:v>
                </c:pt>
                <c:pt idx="121">
                  <c:v>-8.1420857653883338</c:v>
                </c:pt>
                <c:pt idx="122">
                  <c:v>-8.1385042858073344</c:v>
                </c:pt>
                <c:pt idx="123">
                  <c:v>-7.8383332380271629</c:v>
                </c:pt>
                <c:pt idx="124">
                  <c:v>-7.2123397244887855</c:v>
                </c:pt>
                <c:pt idx="125">
                  <c:v>-7.0778089203391472</c:v>
                </c:pt>
                <c:pt idx="126">
                  <c:v>-7.79243084516522</c:v>
                </c:pt>
                <c:pt idx="127">
                  <c:v>-7.4564951344836334</c:v>
                </c:pt>
                <c:pt idx="128">
                  <c:v>-7.10726032671736</c:v>
                </c:pt>
                <c:pt idx="129">
                  <c:v>-7.3118506038608029</c:v>
                </c:pt>
                <c:pt idx="130">
                  <c:v>-7.5851631940152879</c:v>
                </c:pt>
                <c:pt idx="131">
                  <c:v>-8.3990039601130562</c:v>
                </c:pt>
                <c:pt idx="132">
                  <c:v>-9.4824792238690812</c:v>
                </c:pt>
                <c:pt idx="133">
                  <c:v>-8.8214324431386775</c:v>
                </c:pt>
                <c:pt idx="134">
                  <c:v>-8.9672060005348673</c:v>
                </c:pt>
                <c:pt idx="135">
                  <c:v>-9.1498285389031864</c:v>
                </c:pt>
                <c:pt idx="136">
                  <c:v>-9.3213574466709765</c:v>
                </c:pt>
                <c:pt idx="137">
                  <c:v>-9.3306877348908071</c:v>
                </c:pt>
                <c:pt idx="138">
                  <c:v>-9.3382220083465448</c:v>
                </c:pt>
                <c:pt idx="139">
                  <c:v>-9.1838849820344048</c:v>
                </c:pt>
                <c:pt idx="140">
                  <c:v>-8.9838655910889837</c:v>
                </c:pt>
                <c:pt idx="141">
                  <c:v>-9.9117475417245053</c:v>
                </c:pt>
                <c:pt idx="142">
                  <c:v>-10.477354535238399</c:v>
                </c:pt>
                <c:pt idx="143">
                  <c:v>-11.18553387519162</c:v>
                </c:pt>
                <c:pt idx="144">
                  <c:v>-10.903317409256768</c:v>
                </c:pt>
                <c:pt idx="145">
                  <c:v>-11.332635047465809</c:v>
                </c:pt>
                <c:pt idx="146">
                  <c:v>-13.0748040425261</c:v>
                </c:pt>
                <c:pt idx="147">
                  <c:v>-13.328892821401078</c:v>
                </c:pt>
                <c:pt idx="148">
                  <c:v>-14.669238691915979</c:v>
                </c:pt>
                <c:pt idx="149">
                  <c:v>-15.938709511007085</c:v>
                </c:pt>
                <c:pt idx="150">
                  <c:v>-16.632965269863625</c:v>
                </c:pt>
                <c:pt idx="151">
                  <c:v>-16.929283753871967</c:v>
                </c:pt>
                <c:pt idx="152">
                  <c:v>-16.957030907326544</c:v>
                </c:pt>
                <c:pt idx="153">
                  <c:v>-16.81667162031048</c:v>
                </c:pt>
                <c:pt idx="154">
                  <c:v>-17.703637917617929</c:v>
                </c:pt>
                <c:pt idx="155">
                  <c:v>-18.323201237862516</c:v>
                </c:pt>
                <c:pt idx="156">
                  <c:v>-19.753230448340837</c:v>
                </c:pt>
                <c:pt idx="157">
                  <c:v>-19.771085037665333</c:v>
                </c:pt>
                <c:pt idx="158">
                  <c:v>-19.915223257878196</c:v>
                </c:pt>
                <c:pt idx="159">
                  <c:v>-20.026264255397209</c:v>
                </c:pt>
                <c:pt idx="160">
                  <c:v>-20.884438052180133</c:v>
                </c:pt>
                <c:pt idx="161">
                  <c:v>-20.34708838062615</c:v>
                </c:pt>
                <c:pt idx="162">
                  <c:v>-21.061317684991145</c:v>
                </c:pt>
                <c:pt idx="163">
                  <c:v>-21.408331773763638</c:v>
                </c:pt>
                <c:pt idx="164">
                  <c:v>-21.297314768023647</c:v>
                </c:pt>
                <c:pt idx="165">
                  <c:v>-22.081060388613448</c:v>
                </c:pt>
                <c:pt idx="166">
                  <c:v>-22.023197899251631</c:v>
                </c:pt>
                <c:pt idx="167">
                  <c:v>-20.485409489043658</c:v>
                </c:pt>
                <c:pt idx="168">
                  <c:v>-21.138333336133289</c:v>
                </c:pt>
                <c:pt idx="169">
                  <c:v>-21.418028776689578</c:v>
                </c:pt>
                <c:pt idx="170">
                  <c:v>-21.342895321609344</c:v>
                </c:pt>
                <c:pt idx="171">
                  <c:v>-22.22129935160898</c:v>
                </c:pt>
                <c:pt idx="172">
                  <c:v>-22.081014526310835</c:v>
                </c:pt>
                <c:pt idx="173">
                  <c:v>-21.142247465508216</c:v>
                </c:pt>
                <c:pt idx="174">
                  <c:v>-22.024989501101739</c:v>
                </c:pt>
                <c:pt idx="175">
                  <c:v>-22.083817176627356</c:v>
                </c:pt>
                <c:pt idx="176">
                  <c:v>-22.067615965630985</c:v>
                </c:pt>
                <c:pt idx="177">
                  <c:v>-23.336634288977177</c:v>
                </c:pt>
                <c:pt idx="178">
                  <c:v>-23.704507927940039</c:v>
                </c:pt>
                <c:pt idx="179">
                  <c:v>-22.3232393764984</c:v>
                </c:pt>
                <c:pt idx="180">
                  <c:v>-23.453146316592267</c:v>
                </c:pt>
                <c:pt idx="181">
                  <c:v>-23.222804279338792</c:v>
                </c:pt>
                <c:pt idx="182">
                  <c:v>-22.008558420596028</c:v>
                </c:pt>
                <c:pt idx="183">
                  <c:v>-22.381350888258435</c:v>
                </c:pt>
                <c:pt idx="184">
                  <c:v>-22.974626029385696</c:v>
                </c:pt>
                <c:pt idx="185">
                  <c:v>-21.796681025205537</c:v>
                </c:pt>
                <c:pt idx="186">
                  <c:v>-23.160176061809569</c:v>
                </c:pt>
                <c:pt idx="187">
                  <c:v>-22.64611310566579</c:v>
                </c:pt>
                <c:pt idx="188">
                  <c:v>-23.409308345014196</c:v>
                </c:pt>
                <c:pt idx="189">
                  <c:v>-23.822316530313504</c:v>
                </c:pt>
                <c:pt idx="190">
                  <c:v>-22.4650429350732</c:v>
                </c:pt>
                <c:pt idx="191">
                  <c:v>-22.276091184103841</c:v>
                </c:pt>
                <c:pt idx="192">
                  <c:v>-23.208808243121936</c:v>
                </c:pt>
                <c:pt idx="193">
                  <c:v>-23.455269959217958</c:v>
                </c:pt>
                <c:pt idx="194">
                  <c:v>-22.137791982981984</c:v>
                </c:pt>
                <c:pt idx="195">
                  <c:v>-22.401933236585368</c:v>
                </c:pt>
                <c:pt idx="196">
                  <c:v>-22.060622397835509</c:v>
                </c:pt>
                <c:pt idx="197">
                  <c:v>-21.215633186989933</c:v>
                </c:pt>
                <c:pt idx="198">
                  <c:v>-22.128021250278469</c:v>
                </c:pt>
                <c:pt idx="199">
                  <c:v>-21.783892041394115</c:v>
                </c:pt>
                <c:pt idx="200">
                  <c:v>-22.102738959418623</c:v>
                </c:pt>
                <c:pt idx="201">
                  <c:v>-21.375206211018352</c:v>
                </c:pt>
                <c:pt idx="202">
                  <c:v>-21.633822384131747</c:v>
                </c:pt>
                <c:pt idx="203">
                  <c:v>-21.149915147005178</c:v>
                </c:pt>
                <c:pt idx="204">
                  <c:v>-20.870576357222948</c:v>
                </c:pt>
                <c:pt idx="205">
                  <c:v>-21.372944204722859</c:v>
                </c:pt>
                <c:pt idx="206">
                  <c:v>-20.991947206925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4D2-42F8-BBAE-5A89FC4187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31030760"/>
        <c:axId val="2031035024"/>
      </c:barChart>
      <c:barChart>
        <c:barDir val="col"/>
        <c:grouping val="stacked"/>
        <c:varyColors val="0"/>
        <c:ser>
          <c:idx val="5"/>
          <c:order val="6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70_ábra_chart'!$F$10:$F$204</c:f>
              <c:numCache>
                <c:formatCode>m/d/yyyy</c:formatCode>
                <c:ptCount val="195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04D2-42F8-BBAE-5A89FC4187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69501184"/>
        <c:axId val="1273168160"/>
      </c:barChart>
      <c:lineChart>
        <c:grouping val="stacked"/>
        <c:varyColors val="0"/>
        <c:ser>
          <c:idx val="6"/>
          <c:order val="4"/>
          <c:tx>
            <c:strRef>
              <c:f>'70_ábra_chart'!$L$8</c:f>
              <c:strCache>
                <c:ptCount val="1"/>
                <c:pt idx="0">
                  <c:v>Household deposits - FX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70_ábra_chart'!$F$11:$F$217</c:f>
              <c:numCache>
                <c:formatCode>m/d/yyyy</c:formatCode>
                <c:ptCount val="207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</c:numCache>
            </c:numRef>
          </c:cat>
          <c:val>
            <c:numRef>
              <c:f>'70_ábra_chart'!$L$11:$L$217</c:f>
              <c:numCache>
                <c:formatCode>0.00</c:formatCode>
                <c:ptCount val="207"/>
                <c:pt idx="0">
                  <c:v>2.2597396717600451</c:v>
                </c:pt>
                <c:pt idx="1">
                  <c:v>2.2476072287287674</c:v>
                </c:pt>
                <c:pt idx="2">
                  <c:v>2.2747308372167767</c:v>
                </c:pt>
                <c:pt idx="3">
                  <c:v>2.2768666481621</c:v>
                </c:pt>
                <c:pt idx="4">
                  <c:v>2.2487822349570199</c:v>
                </c:pt>
                <c:pt idx="5">
                  <c:v>2.2344350985270309</c:v>
                </c:pt>
                <c:pt idx="6">
                  <c:v>2.2673738555237364</c:v>
                </c:pt>
                <c:pt idx="7">
                  <c:v>2.2946846919127086</c:v>
                </c:pt>
                <c:pt idx="8">
                  <c:v>2.3020686584082259</c:v>
                </c:pt>
                <c:pt idx="9">
                  <c:v>2.2872745002437833</c:v>
                </c:pt>
                <c:pt idx="10">
                  <c:v>2.275384116430859</c:v>
                </c:pt>
                <c:pt idx="11">
                  <c:v>2.2945187655023789</c:v>
                </c:pt>
                <c:pt idx="12">
                  <c:v>2.3082336182336185</c:v>
                </c:pt>
                <c:pt idx="13">
                  <c:v>2.3020484863503077</c:v>
                </c:pt>
                <c:pt idx="14">
                  <c:v>2.3185613722793104</c:v>
                </c:pt>
                <c:pt idx="15">
                  <c:v>2.3065423889812395</c:v>
                </c:pt>
                <c:pt idx="16">
                  <c:v>2.3214761135835533</c:v>
                </c:pt>
                <c:pt idx="17">
                  <c:v>2.3659605433376454</c:v>
                </c:pt>
                <c:pt idx="18">
                  <c:v>2.4190171027388874</c:v>
                </c:pt>
                <c:pt idx="19">
                  <c:v>2.4466857376379241</c:v>
                </c:pt>
                <c:pt idx="20">
                  <c:v>2.478592892343443</c:v>
                </c:pt>
                <c:pt idx="21">
                  <c:v>2.4309273422562141</c:v>
                </c:pt>
                <c:pt idx="22">
                  <c:v>2.4749326892619572</c:v>
                </c:pt>
                <c:pt idx="23">
                  <c:v>2.5300320500138489</c:v>
                </c:pt>
                <c:pt idx="24">
                  <c:v>2.5714772412153866</c:v>
                </c:pt>
                <c:pt idx="25">
                  <c:v>2.5678210963783892</c:v>
                </c:pt>
                <c:pt idx="26">
                  <c:v>2.5045944113881147</c:v>
                </c:pt>
                <c:pt idx="27">
                  <c:v>2.5463563597739083</c:v>
                </c:pt>
                <c:pt idx="28">
                  <c:v>2.6578089909025162</c:v>
                </c:pt>
                <c:pt idx="29">
                  <c:v>2.651523427801227</c:v>
                </c:pt>
                <c:pt idx="30">
                  <c:v>2.7126236440522153</c:v>
                </c:pt>
                <c:pt idx="31">
                  <c:v>2.7309324501383028</c:v>
                </c:pt>
                <c:pt idx="32">
                  <c:v>2.8549892134995796</c:v>
                </c:pt>
                <c:pt idx="33">
                  <c:v>3.1023201855174256</c:v>
                </c:pt>
                <c:pt idx="34">
                  <c:v>3.1832894796468469</c:v>
                </c:pt>
                <c:pt idx="35">
                  <c:v>3.3093475029726518</c:v>
                </c:pt>
                <c:pt idx="36">
                  <c:v>3.4257974887614329</c:v>
                </c:pt>
                <c:pt idx="37">
                  <c:v>3.4357651242199463</c:v>
                </c:pt>
                <c:pt idx="38">
                  <c:v>3.5757903119073564</c:v>
                </c:pt>
                <c:pt idx="39">
                  <c:v>3.6756285691096502</c:v>
                </c:pt>
                <c:pt idx="40">
                  <c:v>3.6872206071499902</c:v>
                </c:pt>
                <c:pt idx="41">
                  <c:v>3.6382420292801951</c:v>
                </c:pt>
                <c:pt idx="42">
                  <c:v>3.6564559491045427</c:v>
                </c:pt>
                <c:pt idx="43">
                  <c:v>3.6121662874911427</c:v>
                </c:pt>
                <c:pt idx="44">
                  <c:v>3.6306638219811771</c:v>
                </c:pt>
                <c:pt idx="45">
                  <c:v>3.6565138494007092</c:v>
                </c:pt>
                <c:pt idx="46">
                  <c:v>3.6569963658603948</c:v>
                </c:pt>
                <c:pt idx="47">
                  <c:v>3.6872826050917693</c:v>
                </c:pt>
                <c:pt idx="48">
                  <c:v>3.6581842016029587</c:v>
                </c:pt>
                <c:pt idx="49">
                  <c:v>3.5826177289544945</c:v>
                </c:pt>
                <c:pt idx="50">
                  <c:v>3.617807368136952</c:v>
                </c:pt>
                <c:pt idx="51">
                  <c:v>3.844840859408909</c:v>
                </c:pt>
                <c:pt idx="52">
                  <c:v>4.0792201661129575</c:v>
                </c:pt>
                <c:pt idx="53">
                  <c:v>4.2127493861536518</c:v>
                </c:pt>
                <c:pt idx="54">
                  <c:v>4.5075159435961769</c:v>
                </c:pt>
                <c:pt idx="55">
                  <c:v>4.596817446790646</c:v>
                </c:pt>
                <c:pt idx="56">
                  <c:v>4.618868779043467</c:v>
                </c:pt>
                <c:pt idx="57">
                  <c:v>4.1483171543469934</c:v>
                </c:pt>
                <c:pt idx="58">
                  <c:v>4.0851564120343609</c:v>
                </c:pt>
                <c:pt idx="59">
                  <c:v>4.0832643251000835</c:v>
                </c:pt>
                <c:pt idx="60">
                  <c:v>3.9854313159054682</c:v>
                </c:pt>
                <c:pt idx="61">
                  <c:v>3.87865195589128</c:v>
                </c:pt>
                <c:pt idx="62">
                  <c:v>3.7548465881896376</c:v>
                </c:pt>
                <c:pt idx="63">
                  <c:v>3.8618797127156359</c:v>
                </c:pt>
                <c:pt idx="64">
                  <c:v>4.0485549403324343</c:v>
                </c:pt>
                <c:pt idx="65">
                  <c:v>4.1528444224204382</c:v>
                </c:pt>
                <c:pt idx="66">
                  <c:v>4.3840114326464743</c:v>
                </c:pt>
                <c:pt idx="67">
                  <c:v>4.494832468200868</c:v>
                </c:pt>
                <c:pt idx="68">
                  <c:v>4.5461464269862395</c:v>
                </c:pt>
                <c:pt idx="69">
                  <c:v>4.5932357137614677</c:v>
                </c:pt>
                <c:pt idx="70">
                  <c:v>4.5668693672187723</c:v>
                </c:pt>
                <c:pt idx="71">
                  <c:v>4.5699178260227455</c:v>
                </c:pt>
                <c:pt idx="72">
                  <c:v>4.6675907936507937</c:v>
                </c:pt>
                <c:pt idx="73">
                  <c:v>4.6394698286391058</c:v>
                </c:pt>
                <c:pt idx="74">
                  <c:v>4.7932917189083675</c:v>
                </c:pt>
                <c:pt idx="75">
                  <c:v>4.7295063955235097</c:v>
                </c:pt>
                <c:pt idx="76">
                  <c:v>4.4946674511513054</c:v>
                </c:pt>
                <c:pt idx="77">
                  <c:v>4.2452451616281506</c:v>
                </c:pt>
                <c:pt idx="78">
                  <c:v>4.1262851315234226</c:v>
                </c:pt>
                <c:pt idx="79">
                  <c:v>4.132546097611919</c:v>
                </c:pt>
                <c:pt idx="80">
                  <c:v>4.1150094291998709</c:v>
                </c:pt>
                <c:pt idx="81">
                  <c:v>4.2316328181519252</c:v>
                </c:pt>
                <c:pt idx="82">
                  <c:v>4.229367438672945</c:v>
                </c:pt>
                <c:pt idx="83">
                  <c:v>4.1433524556053829</c:v>
                </c:pt>
                <c:pt idx="84">
                  <c:v>4.2155683534577388</c:v>
                </c:pt>
                <c:pt idx="85">
                  <c:v>4.2739146654916649</c:v>
                </c:pt>
                <c:pt idx="86">
                  <c:v>4.2591285762660851</c:v>
                </c:pt>
                <c:pt idx="87">
                  <c:v>4.3332810100704178</c:v>
                </c:pt>
                <c:pt idx="88">
                  <c:v>4.3221965477172208</c:v>
                </c:pt>
                <c:pt idx="89">
                  <c:v>4.2831580625729444</c:v>
                </c:pt>
                <c:pt idx="90">
                  <c:v>4.2784425943745372</c:v>
                </c:pt>
                <c:pt idx="91">
                  <c:v>4.1613399587142439</c:v>
                </c:pt>
                <c:pt idx="92">
                  <c:v>3.8786447761194029</c:v>
                </c:pt>
                <c:pt idx="93">
                  <c:v>3.6590946460618148</c:v>
                </c:pt>
                <c:pt idx="94">
                  <c:v>3.4845299216894543</c:v>
                </c:pt>
                <c:pt idx="95">
                  <c:v>3.4797716485070547</c:v>
                </c:pt>
                <c:pt idx="96">
                  <c:v>3.3093266462376576</c:v>
                </c:pt>
                <c:pt idx="97">
                  <c:v>3.3938922899130675</c:v>
                </c:pt>
                <c:pt idx="98">
                  <c:v>3.3932202706359944</c:v>
                </c:pt>
                <c:pt idx="99">
                  <c:v>3.3935608177172063</c:v>
                </c:pt>
                <c:pt idx="100">
                  <c:v>3.3874602257216098</c:v>
                </c:pt>
                <c:pt idx="101">
                  <c:v>3.421469273471653</c:v>
                </c:pt>
                <c:pt idx="102">
                  <c:v>3.4978356258745018</c:v>
                </c:pt>
                <c:pt idx="103">
                  <c:v>3.7112628703442443</c:v>
                </c:pt>
                <c:pt idx="104">
                  <c:v>3.6723795248669417</c:v>
                </c:pt>
                <c:pt idx="105">
                  <c:v>3.6937045424087462</c:v>
                </c:pt>
                <c:pt idx="106">
                  <c:v>3.6809064847512034</c:v>
                </c:pt>
                <c:pt idx="107">
                  <c:v>3.6265325689175731</c:v>
                </c:pt>
                <c:pt idx="108">
                  <c:v>3.4732998324213411</c:v>
                </c:pt>
                <c:pt idx="109">
                  <c:v>3.4416720202531645</c:v>
                </c:pt>
                <c:pt idx="110">
                  <c:v>3.2163224646730195</c:v>
                </c:pt>
                <c:pt idx="111">
                  <c:v>3.1678428390494289</c:v>
                </c:pt>
                <c:pt idx="112">
                  <c:v>3.2126261571654928</c:v>
                </c:pt>
                <c:pt idx="113">
                  <c:v>3.1394442099200432</c:v>
                </c:pt>
                <c:pt idx="114">
                  <c:v>3.0802573337777037</c:v>
                </c:pt>
                <c:pt idx="115">
                  <c:v>3.0012069403779611</c:v>
                </c:pt>
                <c:pt idx="116">
                  <c:v>3.0577769900830871</c:v>
                </c:pt>
                <c:pt idx="117">
                  <c:v>3.1824756638370117</c:v>
                </c:pt>
                <c:pt idx="118">
                  <c:v>3.0855757493188012</c:v>
                </c:pt>
                <c:pt idx="119">
                  <c:v>3.0296881344515172</c:v>
                </c:pt>
                <c:pt idx="120">
                  <c:v>2.920430445122931</c:v>
                </c:pt>
                <c:pt idx="121">
                  <c:v>2.7894588366097324</c:v>
                </c:pt>
                <c:pt idx="122">
                  <c:v>2.8006712010681953</c:v>
                </c:pt>
                <c:pt idx="123">
                  <c:v>2.856345922412113</c:v>
                </c:pt>
                <c:pt idx="124">
                  <c:v>2.9166083281028046</c:v>
                </c:pt>
                <c:pt idx="125">
                  <c:v>2.8448926077565364</c:v>
                </c:pt>
                <c:pt idx="126">
                  <c:v>2.8075492580366013</c:v>
                </c:pt>
                <c:pt idx="127">
                  <c:v>2.7711602416899264</c:v>
                </c:pt>
                <c:pt idx="128">
                  <c:v>2.8046123856167031</c:v>
                </c:pt>
                <c:pt idx="129">
                  <c:v>2.9015458087828376</c:v>
                </c:pt>
                <c:pt idx="130">
                  <c:v>2.971502162953326</c:v>
                </c:pt>
                <c:pt idx="131">
                  <c:v>2.8998483248118392</c:v>
                </c:pt>
                <c:pt idx="132">
                  <c:v>2.9568401633282968</c:v>
                </c:pt>
                <c:pt idx="133">
                  <c:v>3.1214990459842205</c:v>
                </c:pt>
                <c:pt idx="134">
                  <c:v>3.2645487932071942</c:v>
                </c:pt>
                <c:pt idx="135">
                  <c:v>3.2668925625288718</c:v>
                </c:pt>
                <c:pt idx="136">
                  <c:v>3.2175254298642537</c:v>
                </c:pt>
                <c:pt idx="137">
                  <c:v>3.1024224955561195</c:v>
                </c:pt>
                <c:pt idx="138">
                  <c:v>3.1148370385946746</c:v>
                </c:pt>
                <c:pt idx="139">
                  <c:v>3.1157542115806542</c:v>
                </c:pt>
                <c:pt idx="140">
                  <c:v>3.1150287916507087</c:v>
                </c:pt>
                <c:pt idx="141">
                  <c:v>3.1535799076734352</c:v>
                </c:pt>
                <c:pt idx="142">
                  <c:v>3.1550156911221707</c:v>
                </c:pt>
                <c:pt idx="143">
                  <c:v>3.1926556559785384</c:v>
                </c:pt>
                <c:pt idx="144">
                  <c:v>3.2190059151142689</c:v>
                </c:pt>
                <c:pt idx="145">
                  <c:v>3.4191795720032174</c:v>
                </c:pt>
                <c:pt idx="146">
                  <c:v>3.3982083428826071</c:v>
                </c:pt>
                <c:pt idx="147">
                  <c:v>3.4632012926610214</c:v>
                </c:pt>
                <c:pt idx="148">
                  <c:v>3.3709593475493316</c:v>
                </c:pt>
                <c:pt idx="149">
                  <c:v>3.3166587930161939</c:v>
                </c:pt>
                <c:pt idx="150">
                  <c:v>3.3626111466803255</c:v>
                </c:pt>
                <c:pt idx="151">
                  <c:v>3.5830156266133191</c:v>
                </c:pt>
                <c:pt idx="152">
                  <c:v>3.7780963480511081</c:v>
                </c:pt>
                <c:pt idx="153">
                  <c:v>3.8385660802069861</c:v>
                </c:pt>
                <c:pt idx="154">
                  <c:v>3.7062780282324193</c:v>
                </c:pt>
                <c:pt idx="155">
                  <c:v>3.6771235997685041</c:v>
                </c:pt>
                <c:pt idx="156">
                  <c:v>3.9220953642379426</c:v>
                </c:pt>
                <c:pt idx="157">
                  <c:v>3.9517451101654153</c:v>
                </c:pt>
                <c:pt idx="158">
                  <c:v>3.9255354841852932</c:v>
                </c:pt>
                <c:pt idx="159">
                  <c:v>3.8451459445418075</c:v>
                </c:pt>
                <c:pt idx="160">
                  <c:v>3.9952864791052054</c:v>
                </c:pt>
                <c:pt idx="161">
                  <c:v>4.0707234589892192</c:v>
                </c:pt>
                <c:pt idx="162">
                  <c:v>4.0683225353060823</c:v>
                </c:pt>
                <c:pt idx="163">
                  <c:v>4.0801131509799449</c:v>
                </c:pt>
                <c:pt idx="164">
                  <c:v>4.0331413946502588</c:v>
                </c:pt>
                <c:pt idx="165">
                  <c:v>4.0149112897212769</c:v>
                </c:pt>
                <c:pt idx="166">
                  <c:v>3.9142507048611992</c:v>
                </c:pt>
                <c:pt idx="167">
                  <c:v>3.8283302826755663</c:v>
                </c:pt>
                <c:pt idx="168">
                  <c:v>3.8753504086477779</c:v>
                </c:pt>
                <c:pt idx="169">
                  <c:v>3.8794183904480088</c:v>
                </c:pt>
                <c:pt idx="170">
                  <c:v>3.8194918337258041</c:v>
                </c:pt>
                <c:pt idx="171">
                  <c:v>3.84033771518137</c:v>
                </c:pt>
                <c:pt idx="172">
                  <c:v>3.6724671058924985</c:v>
                </c:pt>
                <c:pt idx="173">
                  <c:v>3.5936778079336569</c:v>
                </c:pt>
                <c:pt idx="174">
                  <c:v>3.5871802175655909</c:v>
                </c:pt>
                <c:pt idx="175">
                  <c:v>3.5811438102098339</c:v>
                </c:pt>
                <c:pt idx="176">
                  <c:v>3.5943096275341277</c:v>
                </c:pt>
                <c:pt idx="177">
                  <c:v>3.6248711377221352</c:v>
                </c:pt>
                <c:pt idx="178">
                  <c:v>3.6453905306444132</c:v>
                </c:pt>
                <c:pt idx="179">
                  <c:v>3.7552964047308013</c:v>
                </c:pt>
                <c:pt idx="180">
                  <c:v>3.8574863813056006</c:v>
                </c:pt>
                <c:pt idx="181">
                  <c:v>3.8747559451531335</c:v>
                </c:pt>
                <c:pt idx="182">
                  <c:v>3.8963436679260566</c:v>
                </c:pt>
                <c:pt idx="183">
                  <c:v>3.815868025911358</c:v>
                </c:pt>
                <c:pt idx="184">
                  <c:v>3.7167593454634984</c:v>
                </c:pt>
                <c:pt idx="185">
                  <c:v>3.7549379078722871</c:v>
                </c:pt>
                <c:pt idx="186">
                  <c:v>3.6917919157359012</c:v>
                </c:pt>
                <c:pt idx="187">
                  <c:v>3.6301690414243004</c:v>
                </c:pt>
                <c:pt idx="188">
                  <c:v>3.6515456129807262</c:v>
                </c:pt>
                <c:pt idx="189">
                  <c:v>3.6930027349281427</c:v>
                </c:pt>
                <c:pt idx="190">
                  <c:v>3.661017332883179</c:v>
                </c:pt>
                <c:pt idx="191">
                  <c:v>3.7823643874803343</c:v>
                </c:pt>
                <c:pt idx="192">
                  <c:v>3.7495117344809148</c:v>
                </c:pt>
                <c:pt idx="193">
                  <c:v>3.7523476249529248</c:v>
                </c:pt>
                <c:pt idx="194">
                  <c:v>3.8885169235985408</c:v>
                </c:pt>
                <c:pt idx="195">
                  <c:v>3.9239417957706579</c:v>
                </c:pt>
                <c:pt idx="196">
                  <c:v>3.9847563530242569</c:v>
                </c:pt>
                <c:pt idx="197">
                  <c:v>3.9782304372072805</c:v>
                </c:pt>
                <c:pt idx="198">
                  <c:v>4.0625884910657302</c:v>
                </c:pt>
                <c:pt idx="199">
                  <c:v>4.0924966343444611</c:v>
                </c:pt>
                <c:pt idx="200">
                  <c:v>3.9930401110873444</c:v>
                </c:pt>
                <c:pt idx="201">
                  <c:v>4.044512023654657</c:v>
                </c:pt>
                <c:pt idx="202">
                  <c:v>4.1889430344608298</c:v>
                </c:pt>
                <c:pt idx="203">
                  <c:v>4.3328935983457946</c:v>
                </c:pt>
                <c:pt idx="204">
                  <c:v>4.3749283244400434</c:v>
                </c:pt>
                <c:pt idx="205">
                  <c:v>4.4360570654746407</c:v>
                </c:pt>
                <c:pt idx="206">
                  <c:v>4.3703839144255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4D2-42F8-BBAE-5A89FC418777}"/>
            </c:ext>
          </c:extLst>
        </c:ser>
        <c:ser>
          <c:idx val="4"/>
          <c:order val="5"/>
          <c:tx>
            <c:strRef>
              <c:f>'70_ábra_chart'!$K$8</c:f>
              <c:strCache>
                <c:ptCount val="1"/>
                <c:pt idx="0">
                  <c:v>Corporate deposits - FX</c:v>
                </c:pt>
              </c:strCache>
            </c:strRef>
          </c:tx>
          <c:spPr>
            <a:ln w="25400" cap="rnd">
              <a:solidFill>
                <a:sysClr val="windowText" lastClr="000000">
                  <a:lumMod val="100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0_ábra_chart'!$F$11:$F$217</c:f>
              <c:numCache>
                <c:formatCode>m/d/yyyy</c:formatCode>
                <c:ptCount val="207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</c:numCache>
            </c:numRef>
          </c:cat>
          <c:val>
            <c:numRef>
              <c:f>'70_ábra_chart'!$K$11:$K$217</c:f>
              <c:numCache>
                <c:formatCode>0.00</c:formatCode>
                <c:ptCount val="207"/>
                <c:pt idx="0">
                  <c:v>1.7098207885304659</c:v>
                </c:pt>
                <c:pt idx="1">
                  <c:v>1.9267160474676179</c:v>
                </c:pt>
                <c:pt idx="2">
                  <c:v>1.9337015908725697</c:v>
                </c:pt>
                <c:pt idx="3">
                  <c:v>2.1009794202783616</c:v>
                </c:pt>
                <c:pt idx="4">
                  <c:v>1.9646211397644062</c:v>
                </c:pt>
                <c:pt idx="5">
                  <c:v>1.9955889902460215</c:v>
                </c:pt>
                <c:pt idx="6">
                  <c:v>2.245900052434155</c:v>
                </c:pt>
                <c:pt idx="7">
                  <c:v>2.386946405648267</c:v>
                </c:pt>
                <c:pt idx="8">
                  <c:v>2.4081410412112381</c:v>
                </c:pt>
                <c:pt idx="9">
                  <c:v>2.4159231269299526</c:v>
                </c:pt>
                <c:pt idx="10">
                  <c:v>2.4635626545587224</c:v>
                </c:pt>
                <c:pt idx="11">
                  <c:v>2.38063676655959</c:v>
                </c:pt>
                <c:pt idx="12">
                  <c:v>2.2931705331705334</c:v>
                </c:pt>
                <c:pt idx="13">
                  <c:v>2.3703517862305379</c:v>
                </c:pt>
                <c:pt idx="14">
                  <c:v>2.2511413908892299</c:v>
                </c:pt>
                <c:pt idx="15">
                  <c:v>2.2813798780970473</c:v>
                </c:pt>
                <c:pt idx="16">
                  <c:v>2.3984255878067033</c:v>
                </c:pt>
                <c:pt idx="17">
                  <c:v>2.4399476714100907</c:v>
                </c:pt>
                <c:pt idx="18">
                  <c:v>2.6345642271113108</c:v>
                </c:pt>
                <c:pt idx="19">
                  <c:v>2.7293396117695137</c:v>
                </c:pt>
                <c:pt idx="20">
                  <c:v>2.6020407428182217</c:v>
                </c:pt>
                <c:pt idx="21">
                  <c:v>2.5273702198852774</c:v>
                </c:pt>
                <c:pt idx="22">
                  <c:v>2.7083870882166616</c:v>
                </c:pt>
                <c:pt idx="23">
                  <c:v>2.6777034978039804</c:v>
                </c:pt>
                <c:pt idx="24">
                  <c:v>2.7225924018539791</c:v>
                </c:pt>
                <c:pt idx="25">
                  <c:v>2.6143835345339403</c:v>
                </c:pt>
                <c:pt idx="26">
                  <c:v>3.6279844844467872</c:v>
                </c:pt>
                <c:pt idx="27">
                  <c:v>2.7171124008952621</c:v>
                </c:pt>
                <c:pt idx="28">
                  <c:v>2.9126413155190134</c:v>
                </c:pt>
                <c:pt idx="29">
                  <c:v>3.4032206576100452</c:v>
                </c:pt>
                <c:pt idx="30">
                  <c:v>3.7725758411472698</c:v>
                </c:pt>
                <c:pt idx="31">
                  <c:v>3.7698755277332943</c:v>
                </c:pt>
                <c:pt idx="32">
                  <c:v>4.0581374090460338</c:v>
                </c:pt>
                <c:pt idx="33">
                  <c:v>4.6575243386647323</c:v>
                </c:pt>
                <c:pt idx="34">
                  <c:v>5.1056755449644493</c:v>
                </c:pt>
                <c:pt idx="35">
                  <c:v>5.0967752001585414</c:v>
                </c:pt>
                <c:pt idx="36">
                  <c:v>4.7201696481165705</c:v>
                </c:pt>
                <c:pt idx="37">
                  <c:v>4.6898193492680242</c:v>
                </c:pt>
                <c:pt idx="38">
                  <c:v>5.2149016583948669</c:v>
                </c:pt>
                <c:pt idx="39">
                  <c:v>5.0703198157617075</c:v>
                </c:pt>
                <c:pt idx="40">
                  <c:v>5.1001095745955665</c:v>
                </c:pt>
                <c:pt idx="41">
                  <c:v>4.7066989833265547</c:v>
                </c:pt>
                <c:pt idx="42">
                  <c:v>4.4742380958079053</c:v>
                </c:pt>
                <c:pt idx="43">
                  <c:v>4.2995094032905614</c:v>
                </c:pt>
                <c:pt idx="44">
                  <c:v>4.2557155327803482</c:v>
                </c:pt>
                <c:pt idx="45">
                  <c:v>4.6160295743240551</c:v>
                </c:pt>
                <c:pt idx="46">
                  <c:v>4.0969834510515719</c:v>
                </c:pt>
                <c:pt idx="47">
                  <c:v>4.166340430234853</c:v>
                </c:pt>
                <c:pt idx="48">
                  <c:v>4.4598306527435261</c:v>
                </c:pt>
                <c:pt idx="49">
                  <c:v>5.3806659266887902</c:v>
                </c:pt>
                <c:pt idx="50">
                  <c:v>5.6149485117211597</c:v>
                </c:pt>
                <c:pt idx="51">
                  <c:v>5.8473132502071579</c:v>
                </c:pt>
                <c:pt idx="52">
                  <c:v>6.1562152284053155</c:v>
                </c:pt>
                <c:pt idx="53">
                  <c:v>5.6538705564696459</c:v>
                </c:pt>
                <c:pt idx="54">
                  <c:v>7.4548950906181064</c:v>
                </c:pt>
                <c:pt idx="55">
                  <c:v>5.760265190378238</c:v>
                </c:pt>
                <c:pt idx="56">
                  <c:v>5.8874369782456721</c:v>
                </c:pt>
                <c:pt idx="57">
                  <c:v>4.7811771351972423</c:v>
                </c:pt>
                <c:pt idx="58">
                  <c:v>4.5704144535613862</c:v>
                </c:pt>
                <c:pt idx="59">
                  <c:v>4.2804369098874542</c:v>
                </c:pt>
                <c:pt idx="60">
                  <c:v>4.0169699284576001</c:v>
                </c:pt>
                <c:pt idx="61">
                  <c:v>3.9935768462939225</c:v>
                </c:pt>
                <c:pt idx="62">
                  <c:v>4.3968943179613218</c:v>
                </c:pt>
                <c:pt idx="63">
                  <c:v>4.5642560795770732</c:v>
                </c:pt>
                <c:pt idx="64">
                  <c:v>5.20629859355022</c:v>
                </c:pt>
                <c:pt idx="65">
                  <c:v>5.4992944976691263</c:v>
                </c:pt>
                <c:pt idx="66">
                  <c:v>5.3890539503809629</c:v>
                </c:pt>
                <c:pt idx="67">
                  <c:v>5.0952031394750392</c:v>
                </c:pt>
                <c:pt idx="68">
                  <c:v>4.8073791241307884</c:v>
                </c:pt>
                <c:pt idx="69">
                  <c:v>4.8008511376146794</c:v>
                </c:pt>
                <c:pt idx="70">
                  <c:v>4.943340802086011</c:v>
                </c:pt>
                <c:pt idx="71">
                  <c:v>4.6095508159799152</c:v>
                </c:pt>
                <c:pt idx="72">
                  <c:v>4.5307738870431891</c:v>
                </c:pt>
                <c:pt idx="73">
                  <c:v>4.7494796994707427</c:v>
                </c:pt>
                <c:pt idx="74">
                  <c:v>4.9189025338788994</c:v>
                </c:pt>
                <c:pt idx="75">
                  <c:v>5.1303976753793012</c:v>
                </c:pt>
                <c:pt idx="76">
                  <c:v>4.5791599477010241</c:v>
                </c:pt>
                <c:pt idx="77">
                  <c:v>4.5230210186413462</c:v>
                </c:pt>
                <c:pt idx="78">
                  <c:v>4.5877712160641435</c:v>
                </c:pt>
                <c:pt idx="79">
                  <c:v>4.7582146034950918</c:v>
                </c:pt>
                <c:pt idx="80">
                  <c:v>4.8821091876104283</c:v>
                </c:pt>
                <c:pt idx="81">
                  <c:v>5.0571025028316718</c:v>
                </c:pt>
                <c:pt idx="82">
                  <c:v>4.8340452976734376</c:v>
                </c:pt>
                <c:pt idx="83">
                  <c:v>4.9311023677130041</c:v>
                </c:pt>
                <c:pt idx="84">
                  <c:v>5.0124797255762896</c:v>
                </c:pt>
                <c:pt idx="85">
                  <c:v>5.1929375266211357</c:v>
                </c:pt>
                <c:pt idx="86">
                  <c:v>5.3108881330423658</c:v>
                </c:pt>
                <c:pt idx="87">
                  <c:v>5.4710557999545699</c:v>
                </c:pt>
                <c:pt idx="88">
                  <c:v>5.4232572231801486</c:v>
                </c:pt>
                <c:pt idx="89">
                  <c:v>5.4114393471631344</c:v>
                </c:pt>
                <c:pt idx="90">
                  <c:v>5.0616983419689126</c:v>
                </c:pt>
                <c:pt idx="91">
                  <c:v>4.9095915364199358</c:v>
                </c:pt>
                <c:pt idx="92">
                  <c:v>4.5518511912912505</c:v>
                </c:pt>
                <c:pt idx="93">
                  <c:v>4.4282147989365246</c:v>
                </c:pt>
                <c:pt idx="94">
                  <c:v>4.7783636273188277</c:v>
                </c:pt>
                <c:pt idx="95">
                  <c:v>4.5920463279015209</c:v>
                </c:pt>
                <c:pt idx="96">
                  <c:v>4.6602397003745315</c:v>
                </c:pt>
                <c:pt idx="97">
                  <c:v>4.8632855698909898</c:v>
                </c:pt>
                <c:pt idx="98">
                  <c:v>4.5650114445196204</c:v>
                </c:pt>
                <c:pt idx="99">
                  <c:v>4.4446463825053018</c:v>
                </c:pt>
                <c:pt idx="100">
                  <c:v>4.4314781869028197</c:v>
                </c:pt>
                <c:pt idx="101">
                  <c:v>4.6537246270210257</c:v>
                </c:pt>
                <c:pt idx="102">
                  <c:v>4.8682497650055607</c:v>
                </c:pt>
                <c:pt idx="103">
                  <c:v>5.2273371049661401</c:v>
                </c:pt>
                <c:pt idx="104">
                  <c:v>5.1652089880511793</c:v>
                </c:pt>
                <c:pt idx="105">
                  <c:v>5.3493055651560573</c:v>
                </c:pt>
                <c:pt idx="106">
                  <c:v>5.5333068093454614</c:v>
                </c:pt>
                <c:pt idx="107">
                  <c:v>4.7677017268014685</c:v>
                </c:pt>
                <c:pt idx="108">
                  <c:v>4.7236835841313276</c:v>
                </c:pt>
                <c:pt idx="109">
                  <c:v>4.8094611341772158</c:v>
                </c:pt>
                <c:pt idx="110">
                  <c:v>5.0084290009858696</c:v>
                </c:pt>
                <c:pt idx="111">
                  <c:v>4.7313220244642213</c:v>
                </c:pt>
                <c:pt idx="112">
                  <c:v>5.1037001921585814</c:v>
                </c:pt>
                <c:pt idx="113">
                  <c:v>4.897185929665266</c:v>
                </c:pt>
                <c:pt idx="114">
                  <c:v>4.8195595000833187</c:v>
                </c:pt>
                <c:pt idx="115">
                  <c:v>4.7380068505456485</c:v>
                </c:pt>
                <c:pt idx="116">
                  <c:v>4.9818844713213615</c:v>
                </c:pt>
                <c:pt idx="117">
                  <c:v>5.4490102886247875</c:v>
                </c:pt>
                <c:pt idx="118">
                  <c:v>5.0767758456835246</c:v>
                </c:pt>
                <c:pt idx="119">
                  <c:v>5.4825488936041218</c:v>
                </c:pt>
                <c:pt idx="120">
                  <c:v>4.8268767732604863</c:v>
                </c:pt>
                <c:pt idx="121">
                  <c:v>4.7541288946181117</c:v>
                </c:pt>
                <c:pt idx="122">
                  <c:v>4.6696116296489283</c:v>
                </c:pt>
                <c:pt idx="123">
                  <c:v>4.8207712067060893</c:v>
                </c:pt>
                <c:pt idx="124">
                  <c:v>5.1489577252155527</c:v>
                </c:pt>
                <c:pt idx="125">
                  <c:v>4.8676185563686776</c:v>
                </c:pt>
                <c:pt idx="126">
                  <c:v>5.1166399666677354</c:v>
                </c:pt>
                <c:pt idx="127">
                  <c:v>5.1754563816290293</c:v>
                </c:pt>
                <c:pt idx="128">
                  <c:v>5.040413622889548</c:v>
                </c:pt>
                <c:pt idx="129">
                  <c:v>5.4102938507112865</c:v>
                </c:pt>
                <c:pt idx="130">
                  <c:v>5.3918257895592783</c:v>
                </c:pt>
                <c:pt idx="131">
                  <c:v>4.9465036647718259</c:v>
                </c:pt>
                <c:pt idx="132">
                  <c:v>4.9343775134231427</c:v>
                </c:pt>
                <c:pt idx="133">
                  <c:v>5.4675162116660614</c:v>
                </c:pt>
                <c:pt idx="134">
                  <c:v>5.544278157384503</c:v>
                </c:pt>
                <c:pt idx="135">
                  <c:v>5.550469237114763</c:v>
                </c:pt>
                <c:pt idx="136">
                  <c:v>5.5376820491273433</c:v>
                </c:pt>
                <c:pt idx="137">
                  <c:v>4.9686751999746059</c:v>
                </c:pt>
                <c:pt idx="138">
                  <c:v>5.0193748827278313</c:v>
                </c:pt>
                <c:pt idx="139">
                  <c:v>5.1087967407548724</c:v>
                </c:pt>
                <c:pt idx="140">
                  <c:v>5.0074897804161891</c:v>
                </c:pt>
                <c:pt idx="141">
                  <c:v>5.6764952480872903</c:v>
                </c:pt>
                <c:pt idx="142">
                  <c:v>5.656037925830792</c:v>
                </c:pt>
                <c:pt idx="143">
                  <c:v>5.3259910034491567</c:v>
                </c:pt>
                <c:pt idx="144">
                  <c:v>5.3175086326099477</c:v>
                </c:pt>
                <c:pt idx="145">
                  <c:v>5.6302451005631537</c:v>
                </c:pt>
                <c:pt idx="146">
                  <c:v>5.497388948306595</c:v>
                </c:pt>
                <c:pt idx="147">
                  <c:v>5.907073056197075</c:v>
                </c:pt>
                <c:pt idx="148">
                  <c:v>5.7015790133672812</c:v>
                </c:pt>
                <c:pt idx="149">
                  <c:v>5.6991336000759105</c:v>
                </c:pt>
                <c:pt idx="150">
                  <c:v>5.8179521608297584</c:v>
                </c:pt>
                <c:pt idx="151">
                  <c:v>6.3904644456633966</c:v>
                </c:pt>
                <c:pt idx="152">
                  <c:v>6.4226627365356634</c:v>
                </c:pt>
                <c:pt idx="153">
                  <c:v>6.5619364521345407</c:v>
                </c:pt>
                <c:pt idx="154">
                  <c:v>6.4149932666645224</c:v>
                </c:pt>
                <c:pt idx="155">
                  <c:v>6.4244175872934219</c:v>
                </c:pt>
                <c:pt idx="156">
                  <c:v>6.3844639215112542</c:v>
                </c:pt>
                <c:pt idx="157">
                  <c:v>6.6871701097461891</c:v>
                </c:pt>
                <c:pt idx="158">
                  <c:v>6.5802280455393589</c:v>
                </c:pt>
                <c:pt idx="159">
                  <c:v>6.1829056575060184</c:v>
                </c:pt>
                <c:pt idx="160">
                  <c:v>6.7728331315160188</c:v>
                </c:pt>
                <c:pt idx="161">
                  <c:v>6.4729776924531359</c:v>
                </c:pt>
                <c:pt idx="162">
                  <c:v>6.9593563217636634</c:v>
                </c:pt>
                <c:pt idx="163">
                  <c:v>7.330824571660024</c:v>
                </c:pt>
                <c:pt idx="164">
                  <c:v>6.995082171541946</c:v>
                </c:pt>
                <c:pt idx="165">
                  <c:v>6.9130745721662068</c:v>
                </c:pt>
                <c:pt idx="166">
                  <c:v>6.8945058618843555</c:v>
                </c:pt>
                <c:pt idx="167">
                  <c:v>6.7573778198362033</c:v>
                </c:pt>
                <c:pt idx="168">
                  <c:v>6.9466359913490026</c:v>
                </c:pt>
                <c:pt idx="169">
                  <c:v>6.9302393273291356</c:v>
                </c:pt>
                <c:pt idx="170">
                  <c:v>7.0701384467573183</c:v>
                </c:pt>
                <c:pt idx="171">
                  <c:v>7.2352422691606417</c:v>
                </c:pt>
                <c:pt idx="172">
                  <c:v>6.9688141634941045</c:v>
                </c:pt>
                <c:pt idx="173">
                  <c:v>6.8714474924254416</c:v>
                </c:pt>
                <c:pt idx="174">
                  <c:v>7.2679497529457526</c:v>
                </c:pt>
                <c:pt idx="175">
                  <c:v>7.438453400680042</c:v>
                </c:pt>
                <c:pt idx="176">
                  <c:v>7.464169259809128</c:v>
                </c:pt>
                <c:pt idx="177">
                  <c:v>7.8050831388740045</c:v>
                </c:pt>
                <c:pt idx="178">
                  <c:v>8.4745475322824912</c:v>
                </c:pt>
                <c:pt idx="179">
                  <c:v>8.0421646221828258</c:v>
                </c:pt>
                <c:pt idx="180">
                  <c:v>8.3121764915503196</c:v>
                </c:pt>
                <c:pt idx="181">
                  <c:v>8.2752580197888683</c:v>
                </c:pt>
                <c:pt idx="182">
                  <c:v>7.9976321308457239</c:v>
                </c:pt>
                <c:pt idx="183">
                  <c:v>7.911545083733392</c:v>
                </c:pt>
                <c:pt idx="184">
                  <c:v>7.376563638551028</c:v>
                </c:pt>
                <c:pt idx="185">
                  <c:v>7.4486228111207273</c:v>
                </c:pt>
                <c:pt idx="186">
                  <c:v>7.494961341219625</c:v>
                </c:pt>
                <c:pt idx="187">
                  <c:v>7.524917602999003</c:v>
                </c:pt>
                <c:pt idx="188">
                  <c:v>7.3461290815986864</c:v>
                </c:pt>
                <c:pt idx="189">
                  <c:v>7.7288729639348714</c:v>
                </c:pt>
                <c:pt idx="190">
                  <c:v>7.7820214953928897</c:v>
                </c:pt>
                <c:pt idx="191">
                  <c:v>8.2383656363245787</c:v>
                </c:pt>
                <c:pt idx="192">
                  <c:v>8.0348629136462222</c:v>
                </c:pt>
                <c:pt idx="193">
                  <c:v>8.1472598717694478</c:v>
                </c:pt>
                <c:pt idx="194">
                  <c:v>8.6268248655351041</c:v>
                </c:pt>
                <c:pt idx="195">
                  <c:v>8.4380634441545563</c:v>
                </c:pt>
                <c:pt idx="196">
                  <c:v>8.8773853972613743</c:v>
                </c:pt>
                <c:pt idx="197">
                  <c:v>8.8398235387497568</c:v>
                </c:pt>
                <c:pt idx="198">
                  <c:v>9.2390335493792417</c:v>
                </c:pt>
                <c:pt idx="199">
                  <c:v>9.5070312191973105</c:v>
                </c:pt>
                <c:pt idx="200">
                  <c:v>9.3929393855450432</c:v>
                </c:pt>
                <c:pt idx="201">
                  <c:v>9.4581456255445282</c:v>
                </c:pt>
                <c:pt idx="202">
                  <c:v>10.178616184184511</c:v>
                </c:pt>
                <c:pt idx="203">
                  <c:v>10.254594917749843</c:v>
                </c:pt>
                <c:pt idx="204">
                  <c:v>10.307651159083427</c:v>
                </c:pt>
                <c:pt idx="205">
                  <c:v>10.609594461737903</c:v>
                </c:pt>
                <c:pt idx="206">
                  <c:v>9.9488652867539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4D2-42F8-BBAE-5A89FC4187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9501184"/>
        <c:axId val="1273168160"/>
      </c:lineChart>
      <c:dateAx>
        <c:axId val="20310307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5024"/>
        <c:crosses val="autoZero"/>
        <c:auto val="0"/>
        <c:lblOffset val="100"/>
        <c:baseTimeUnit val="months"/>
        <c:majorUnit val="1"/>
        <c:majorTimeUnit val="years"/>
      </c:dateAx>
      <c:valAx>
        <c:axId val="2031035024"/>
        <c:scaling>
          <c:orientation val="minMax"/>
          <c:max val="45"/>
          <c:min val="-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 baseline="0"/>
                  <a:t>EUR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4073641173179355E-2"/>
              <c:y val="7.185479922274492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0760"/>
        <c:crosses val="autoZero"/>
        <c:crossBetween val="between"/>
        <c:majorUnit val="5"/>
      </c:valAx>
      <c:valAx>
        <c:axId val="1273168160"/>
        <c:scaling>
          <c:orientation val="minMax"/>
          <c:max val="45"/>
          <c:min val="-30"/>
        </c:scaling>
        <c:delete val="0"/>
        <c:axPos val="r"/>
        <c:numFmt formatCode="###0" sourceLinked="0"/>
        <c:majorTickMark val="none"/>
        <c:minorTickMark val="none"/>
        <c:tickLblPos val="none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69501184"/>
        <c:crosses val="max"/>
        <c:crossBetween val="between"/>
        <c:majorUnit val="5"/>
      </c:valAx>
      <c:dateAx>
        <c:axId val="12695011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73168160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7.5824780323976881E-2"/>
          <c:y val="0.85372499999999996"/>
          <c:w val="0.85089014027417886"/>
          <c:h val="0.13552326991335789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71348192168006186"/>
          <c:y val="6.2544890260740463E-2"/>
          <c:w val="0.2100423611111111"/>
          <c:h val="0.6350472736108453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0_ábra_chart'!$G$9</c:f>
              <c:strCache>
                <c:ptCount val="1"/>
                <c:pt idx="0">
                  <c:v>Külföldi adósság - HUF</c:v>
                </c:pt>
              </c:strCache>
            </c:strRef>
          </c:tx>
          <c:spPr>
            <a:solidFill>
              <a:schemeClr val="tx2"/>
            </a:solidFill>
            <a:ln w="25400">
              <a:noFill/>
            </a:ln>
            <a:effectLst/>
          </c:spPr>
          <c:invertIfNegative val="0"/>
          <c:cat>
            <c:strRef>
              <c:f>'70_ábra_chart'!$M$203:$M$217</c:f>
              <c:strCache>
                <c:ptCount val="15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</c:strCache>
            </c:strRef>
          </c:cat>
          <c:val>
            <c:numRef>
              <c:f>'70_ábra_chart'!$G$203:$G$217</c:f>
              <c:numCache>
                <c:formatCode>0.00</c:formatCode>
                <c:ptCount val="15"/>
                <c:pt idx="0">
                  <c:v>3.7179044416515672</c:v>
                </c:pt>
                <c:pt idx="1">
                  <c:v>3.5894005306166887</c:v>
                </c:pt>
                <c:pt idx="2">
                  <c:v>4.0341374411122564</c:v>
                </c:pt>
                <c:pt idx="3">
                  <c:v>3.117827444845755</c:v>
                </c:pt>
                <c:pt idx="4">
                  <c:v>4.006683195254773</c:v>
                </c:pt>
                <c:pt idx="5">
                  <c:v>3.0731336966402112</c:v>
                </c:pt>
                <c:pt idx="6">
                  <c:v>4.0425250375413357</c:v>
                </c:pt>
                <c:pt idx="7">
                  <c:v>3.8816935828983783</c:v>
                </c:pt>
                <c:pt idx="8">
                  <c:v>2.4582756256711917</c:v>
                </c:pt>
                <c:pt idx="9">
                  <c:v>3.1790461489136637</c:v>
                </c:pt>
                <c:pt idx="10">
                  <c:v>3.7164205656613625</c:v>
                </c:pt>
                <c:pt idx="11">
                  <c:v>2.2249697852956483</c:v>
                </c:pt>
                <c:pt idx="12">
                  <c:v>4.3521928794761653</c:v>
                </c:pt>
                <c:pt idx="13">
                  <c:v>5.2666149946289584</c:v>
                </c:pt>
                <c:pt idx="14">
                  <c:v>3.05544625695708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48-4995-88E9-3E2D26EE756E}"/>
            </c:ext>
          </c:extLst>
        </c:ser>
        <c:ser>
          <c:idx val="1"/>
          <c:order val="1"/>
          <c:tx>
            <c:strRef>
              <c:f>'70_ábra_chart'!$H$9</c:f>
              <c:strCache>
                <c:ptCount val="1"/>
                <c:pt idx="0">
                  <c:v>Külföldi adósság - FX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25400">
              <a:noFill/>
            </a:ln>
            <a:effectLst/>
          </c:spPr>
          <c:invertIfNegative val="0"/>
          <c:cat>
            <c:strRef>
              <c:f>'70_ábra_chart'!$M$203:$M$217</c:f>
              <c:strCache>
                <c:ptCount val="15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</c:strCache>
            </c:strRef>
          </c:cat>
          <c:val>
            <c:numRef>
              <c:f>'70_ábra_chart'!$H$203:$H$217</c:f>
              <c:numCache>
                <c:formatCode>0.00</c:formatCode>
                <c:ptCount val="15"/>
                <c:pt idx="0">
                  <c:v>13.814269375030449</c:v>
                </c:pt>
                <c:pt idx="1">
                  <c:v>13.981787110080024</c:v>
                </c:pt>
                <c:pt idx="2">
                  <c:v>13.238390135467432</c:v>
                </c:pt>
                <c:pt idx="3">
                  <c:v>13.555818972539022</c:v>
                </c:pt>
                <c:pt idx="4">
                  <c:v>13.616986026748958</c:v>
                </c:pt>
                <c:pt idx="5">
                  <c:v>13.268629905673498</c:v>
                </c:pt>
                <c:pt idx="6">
                  <c:v>13.362572919606077</c:v>
                </c:pt>
                <c:pt idx="7">
                  <c:v>13.204527431449472</c:v>
                </c:pt>
                <c:pt idx="8">
                  <c:v>12.418806076555605</c:v>
                </c:pt>
                <c:pt idx="9">
                  <c:v>12.651779189199182</c:v>
                </c:pt>
                <c:pt idx="10">
                  <c:v>12.307691379641202</c:v>
                </c:pt>
                <c:pt idx="11">
                  <c:v>10.769214338851917</c:v>
                </c:pt>
                <c:pt idx="12">
                  <c:v>11.66027935722016</c:v>
                </c:pt>
                <c:pt idx="13">
                  <c:v>11.545278592243982</c:v>
                </c:pt>
                <c:pt idx="14">
                  <c:v>11.182992736128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48-4995-88E9-3E2D26EE756E}"/>
            </c:ext>
          </c:extLst>
        </c:ser>
        <c:ser>
          <c:idx val="2"/>
          <c:order val="2"/>
          <c:tx>
            <c:strRef>
              <c:f>'70_ábra_chart'!$I$9</c:f>
              <c:strCache>
                <c:ptCount val="1"/>
                <c:pt idx="0">
                  <c:v>Külföldi eszköz - HUF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25400">
              <a:noFill/>
            </a:ln>
            <a:effectLst/>
          </c:spPr>
          <c:invertIfNegative val="0"/>
          <c:cat>
            <c:strRef>
              <c:f>'70_ábra_chart'!$M$203:$M$217</c:f>
              <c:strCache>
                <c:ptCount val="15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</c:strCache>
            </c:strRef>
          </c:cat>
          <c:val>
            <c:numRef>
              <c:f>'70_ábra_chart'!$I$203:$I$217</c:f>
              <c:numCache>
                <c:formatCode>0.00</c:formatCode>
                <c:ptCount val="15"/>
                <c:pt idx="0">
                  <c:v>-1.7899457177721669</c:v>
                </c:pt>
                <c:pt idx="1">
                  <c:v>-2.3060064845092385</c:v>
                </c:pt>
                <c:pt idx="2">
                  <c:v>-1.726550651661144</c:v>
                </c:pt>
                <c:pt idx="3">
                  <c:v>-1.7857269321803917</c:v>
                </c:pt>
                <c:pt idx="4">
                  <c:v>-1.8516246840792303</c:v>
                </c:pt>
                <c:pt idx="5">
                  <c:v>-1.6492379609193146</c:v>
                </c:pt>
                <c:pt idx="6">
                  <c:v>-1.7098673849509778</c:v>
                </c:pt>
                <c:pt idx="7">
                  <c:v>-1.4453111699627184</c:v>
                </c:pt>
                <c:pt idx="8">
                  <c:v>-1.4925322425257097</c:v>
                </c:pt>
                <c:pt idx="9">
                  <c:v>-1.5228500102297755</c:v>
                </c:pt>
                <c:pt idx="10">
                  <c:v>-1.5706707093643257</c:v>
                </c:pt>
                <c:pt idx="11">
                  <c:v>-1.3537856176074277</c:v>
                </c:pt>
                <c:pt idx="12">
                  <c:v>-1.5362994611614738</c:v>
                </c:pt>
                <c:pt idx="13">
                  <c:v>-1.6123853833494917</c:v>
                </c:pt>
                <c:pt idx="14">
                  <c:v>-1.40252764120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48-4995-88E9-3E2D26EE756E}"/>
            </c:ext>
          </c:extLst>
        </c:ser>
        <c:ser>
          <c:idx val="3"/>
          <c:order val="3"/>
          <c:tx>
            <c:strRef>
              <c:f>'70_ábra_chart'!$J$9</c:f>
              <c:strCache>
                <c:ptCount val="1"/>
                <c:pt idx="0">
                  <c:v>Külföldi eszköz - FX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70_ábra_chart'!$M$203:$M$217</c:f>
              <c:strCache>
                <c:ptCount val="15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</c:strCache>
            </c:strRef>
          </c:cat>
          <c:val>
            <c:numRef>
              <c:f>'70_ábra_chart'!$J$203:$J$217</c:f>
              <c:numCache>
                <c:formatCode>0.00</c:formatCode>
                <c:ptCount val="15"/>
                <c:pt idx="0">
                  <c:v>-23.208808243121936</c:v>
                </c:pt>
                <c:pt idx="1">
                  <c:v>-23.455269959217958</c:v>
                </c:pt>
                <c:pt idx="2">
                  <c:v>-22.137791982981984</c:v>
                </c:pt>
                <c:pt idx="3">
                  <c:v>-22.401933236585368</c:v>
                </c:pt>
                <c:pt idx="4">
                  <c:v>-22.060622397835509</c:v>
                </c:pt>
                <c:pt idx="5">
                  <c:v>-21.215633186989933</c:v>
                </c:pt>
                <c:pt idx="6">
                  <c:v>-22.128021250278469</c:v>
                </c:pt>
                <c:pt idx="7">
                  <c:v>-21.783892041394115</c:v>
                </c:pt>
                <c:pt idx="8">
                  <c:v>-22.102738959418623</c:v>
                </c:pt>
                <c:pt idx="9">
                  <c:v>-21.375206211018352</c:v>
                </c:pt>
                <c:pt idx="10">
                  <c:v>-21.633822384131747</c:v>
                </c:pt>
                <c:pt idx="11">
                  <c:v>-21.149915147005178</c:v>
                </c:pt>
                <c:pt idx="12">
                  <c:v>-20.870576357222948</c:v>
                </c:pt>
                <c:pt idx="13">
                  <c:v>-21.372944204722859</c:v>
                </c:pt>
                <c:pt idx="14">
                  <c:v>-20.991947206925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C48-4995-88E9-3E2D26EE75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031030760"/>
        <c:axId val="2031035024"/>
      </c:barChart>
      <c:barChart>
        <c:barDir val="col"/>
        <c:grouping val="stacked"/>
        <c:varyColors val="0"/>
        <c:ser>
          <c:idx val="5"/>
          <c:order val="6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70_ábra_chart'!$F$10:$F$204</c:f>
              <c:numCache>
                <c:formatCode>m/d/yyyy</c:formatCode>
                <c:ptCount val="195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AC48-4995-88E9-3E2D26EE75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69501184"/>
        <c:axId val="1273168160"/>
      </c:barChart>
      <c:lineChart>
        <c:grouping val="stacked"/>
        <c:varyColors val="0"/>
        <c:ser>
          <c:idx val="6"/>
          <c:order val="4"/>
          <c:tx>
            <c:strRef>
              <c:f>'70_ábra_chart'!$L$9</c:f>
              <c:strCache>
                <c:ptCount val="1"/>
                <c:pt idx="0">
                  <c:v>Háztartási betétek - FX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70_ábra_chart'!$F$203:$F$217</c:f>
              <c:numCache>
                <c:formatCode>m/d/yyyy</c:formatCode>
                <c:ptCount val="15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</c:numCache>
            </c:numRef>
          </c:cat>
          <c:val>
            <c:numRef>
              <c:f>'70_ábra_chart'!$L$203:$L$217</c:f>
              <c:numCache>
                <c:formatCode>0.00</c:formatCode>
                <c:ptCount val="15"/>
                <c:pt idx="0">
                  <c:v>3.7495117344809148</c:v>
                </c:pt>
                <c:pt idx="1">
                  <c:v>3.7523476249529248</c:v>
                </c:pt>
                <c:pt idx="2">
                  <c:v>3.8885169235985408</c:v>
                </c:pt>
                <c:pt idx="3">
                  <c:v>3.9239417957706579</c:v>
                </c:pt>
                <c:pt idx="4">
                  <c:v>3.9847563530242569</c:v>
                </c:pt>
                <c:pt idx="5">
                  <c:v>3.9782304372072805</c:v>
                </c:pt>
                <c:pt idx="6">
                  <c:v>4.0625884910657302</c:v>
                </c:pt>
                <c:pt idx="7">
                  <c:v>4.0924966343444611</c:v>
                </c:pt>
                <c:pt idx="8">
                  <c:v>3.9930401110873444</c:v>
                </c:pt>
                <c:pt idx="9">
                  <c:v>4.044512023654657</c:v>
                </c:pt>
                <c:pt idx="10">
                  <c:v>4.1889430344608298</c:v>
                </c:pt>
                <c:pt idx="11">
                  <c:v>4.3328935983457946</c:v>
                </c:pt>
                <c:pt idx="12">
                  <c:v>4.3749283244400434</c:v>
                </c:pt>
                <c:pt idx="13">
                  <c:v>4.4360570654746407</c:v>
                </c:pt>
                <c:pt idx="14">
                  <c:v>4.3703839144255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C48-4995-88E9-3E2D26EE756E}"/>
            </c:ext>
          </c:extLst>
        </c:ser>
        <c:ser>
          <c:idx val="4"/>
          <c:order val="5"/>
          <c:tx>
            <c:strRef>
              <c:f>'70_ábra_chart'!$K$9</c:f>
              <c:strCache>
                <c:ptCount val="1"/>
                <c:pt idx="0">
                  <c:v>Vállalati betétek - FX</c:v>
                </c:pt>
              </c:strCache>
            </c:strRef>
          </c:tx>
          <c:spPr>
            <a:ln w="25400" cap="rnd">
              <a:solidFill>
                <a:sysClr val="windowText" lastClr="000000">
                  <a:lumMod val="100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0_ábra_chart'!$F$203:$F$217</c:f>
              <c:numCache>
                <c:formatCode>m/d/yyyy</c:formatCode>
                <c:ptCount val="15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</c:numCache>
            </c:numRef>
          </c:cat>
          <c:val>
            <c:numRef>
              <c:f>'70_ábra_chart'!$K$203:$K$217</c:f>
              <c:numCache>
                <c:formatCode>0.00</c:formatCode>
                <c:ptCount val="15"/>
                <c:pt idx="0">
                  <c:v>8.0348629136462222</c:v>
                </c:pt>
                <c:pt idx="1">
                  <c:v>8.1472598717694478</c:v>
                </c:pt>
                <c:pt idx="2">
                  <c:v>8.6268248655351041</c:v>
                </c:pt>
                <c:pt idx="3">
                  <c:v>8.4380634441545563</c:v>
                </c:pt>
                <c:pt idx="4">
                  <c:v>8.8773853972613743</c:v>
                </c:pt>
                <c:pt idx="5">
                  <c:v>8.8398235387497568</c:v>
                </c:pt>
                <c:pt idx="6">
                  <c:v>9.2390335493792417</c:v>
                </c:pt>
                <c:pt idx="7">
                  <c:v>9.5070312191973105</c:v>
                </c:pt>
                <c:pt idx="8">
                  <c:v>9.3929393855450432</c:v>
                </c:pt>
                <c:pt idx="9">
                  <c:v>9.4581456255445282</c:v>
                </c:pt>
                <c:pt idx="10">
                  <c:v>10.178616184184511</c:v>
                </c:pt>
                <c:pt idx="11">
                  <c:v>10.254594917749843</c:v>
                </c:pt>
                <c:pt idx="12">
                  <c:v>10.307651159083427</c:v>
                </c:pt>
                <c:pt idx="13">
                  <c:v>10.609594461737903</c:v>
                </c:pt>
                <c:pt idx="14">
                  <c:v>9.9488652867539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C48-4995-88E9-3E2D26EE75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9501184"/>
        <c:axId val="1273168160"/>
      </c:lineChart>
      <c:dateAx>
        <c:axId val="203103076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5024"/>
        <c:crosses val="autoZero"/>
        <c:auto val="0"/>
        <c:lblOffset val="100"/>
        <c:baseTimeUnit val="months"/>
        <c:majorUnit val="2"/>
        <c:majorTimeUnit val="months"/>
      </c:dateAx>
      <c:valAx>
        <c:axId val="2031035024"/>
        <c:scaling>
          <c:orientation val="minMax"/>
          <c:max val="45"/>
          <c:min val="-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##0" sourceLinked="0"/>
        <c:majorTickMark val="none"/>
        <c:minorTickMark val="none"/>
        <c:tickLblPos val="none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0760"/>
        <c:crosses val="autoZero"/>
        <c:crossBetween val="between"/>
        <c:majorUnit val="5"/>
      </c:valAx>
      <c:valAx>
        <c:axId val="1273168160"/>
        <c:scaling>
          <c:orientation val="minMax"/>
          <c:max val="45"/>
          <c:min val="-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 baseline="0"/>
                  <a:t>EUR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2690245912600013"/>
              <c:y val="7.361125409926691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69501184"/>
        <c:crosses val="max"/>
        <c:crossBetween val="between"/>
        <c:majorUnit val="5"/>
      </c:valAx>
      <c:dateAx>
        <c:axId val="12695011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73168160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78176111111111113"/>
          <c:h val="0.59706759259259257"/>
        </c:manualLayout>
      </c:layout>
      <c:barChart>
        <c:barDir val="col"/>
        <c:grouping val="stacked"/>
        <c:varyColors val="0"/>
        <c:ser>
          <c:idx val="16"/>
          <c:order val="1"/>
          <c:tx>
            <c:strRef>
              <c:f>'71_ábra_chart'!$I$9</c:f>
              <c:strCache>
                <c:ptCount val="1"/>
                <c:pt idx="0">
                  <c:v>Teljes nyitott FX pozíció</c:v>
                </c:pt>
              </c:strCache>
            </c:strRef>
          </c:tx>
          <c:spPr>
            <a:solidFill>
              <a:schemeClr val="tx1"/>
            </a:solidFill>
            <a:ln w="15875">
              <a:noFill/>
            </a:ln>
            <a:effectLst/>
          </c:spPr>
          <c:invertIfNegative val="0"/>
          <c:cat>
            <c:strRef>
              <c:f>'71_ábra_chart'!$E$10:$E$860</c:f>
              <c:strCache>
                <c:ptCount val="822"/>
                <c:pt idx="0">
                  <c:v>2019.jan.</c:v>
                </c:pt>
                <c:pt idx="31">
                  <c:v>febr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1">
                  <c:v>júni.</c:v>
                </c:pt>
                <c:pt idx="181">
                  <c:v>júli.</c:v>
                </c:pt>
                <c:pt idx="212">
                  <c:v>aug.</c:v>
                </c:pt>
                <c:pt idx="243">
                  <c:v>szep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5">
                  <c:v>2020.jan.</c:v>
                </c:pt>
                <c:pt idx="396">
                  <c:v>febr.</c:v>
                </c:pt>
                <c:pt idx="425">
                  <c:v>márc.</c:v>
                </c:pt>
                <c:pt idx="456">
                  <c:v>ápr.</c:v>
                </c:pt>
                <c:pt idx="486">
                  <c:v>máj.</c:v>
                </c:pt>
                <c:pt idx="517">
                  <c:v>júni.</c:v>
                </c:pt>
                <c:pt idx="547">
                  <c:v>júli.</c:v>
                </c:pt>
                <c:pt idx="578">
                  <c:v>aug.</c:v>
                </c:pt>
                <c:pt idx="609">
                  <c:v>szept.</c:v>
                </c:pt>
                <c:pt idx="639">
                  <c:v>okt.</c:v>
                </c:pt>
                <c:pt idx="670">
                  <c:v>nov.</c:v>
                </c:pt>
                <c:pt idx="700">
                  <c:v>dec.</c:v>
                </c:pt>
                <c:pt idx="731">
                  <c:v>2021.jan.</c:v>
                </c:pt>
                <c:pt idx="762">
                  <c:v>febr.</c:v>
                </c:pt>
                <c:pt idx="790">
                  <c:v>márc.</c:v>
                </c:pt>
                <c:pt idx="821">
                  <c:v>ápr.</c:v>
                </c:pt>
              </c:strCache>
            </c:strRef>
          </c:cat>
          <c:val>
            <c:numRef>
              <c:f>'71_ábra_chart'!$I$10:$I$860</c:f>
              <c:numCache>
                <c:formatCode>0.0</c:formatCode>
                <c:ptCount val="851"/>
                <c:pt idx="0">
                  <c:v>35.734000000000002</c:v>
                </c:pt>
                <c:pt idx="1">
                  <c:v>56.341999999999999</c:v>
                </c:pt>
                <c:pt idx="2">
                  <c:v>25.766999999999999</c:v>
                </c:pt>
                <c:pt idx="3">
                  <c:v>21.504000000000001</c:v>
                </c:pt>
                <c:pt idx="4">
                  <c:v>21.504000000000001</c:v>
                </c:pt>
                <c:pt idx="5">
                  <c:v>21.504000000000001</c:v>
                </c:pt>
                <c:pt idx="6">
                  <c:v>44.414999999999999</c:v>
                </c:pt>
                <c:pt idx="7">
                  <c:v>42.887999999999998</c:v>
                </c:pt>
                <c:pt idx="8">
                  <c:v>39.177999999999997</c:v>
                </c:pt>
                <c:pt idx="9">
                  <c:v>41.261000000000003</c:v>
                </c:pt>
                <c:pt idx="10">
                  <c:v>45.459000000000003</c:v>
                </c:pt>
                <c:pt idx="11">
                  <c:v>45.459000000000003</c:v>
                </c:pt>
                <c:pt idx="12">
                  <c:v>45.459000000000003</c:v>
                </c:pt>
                <c:pt idx="13">
                  <c:v>50.997</c:v>
                </c:pt>
                <c:pt idx="14">
                  <c:v>63.457999999999998</c:v>
                </c:pt>
                <c:pt idx="15">
                  <c:v>37.588000000000001</c:v>
                </c:pt>
                <c:pt idx="16">
                  <c:v>9.6419999999999995</c:v>
                </c:pt>
                <c:pt idx="17">
                  <c:v>5.5289999999999999</c:v>
                </c:pt>
                <c:pt idx="18">
                  <c:v>5.5289999999999999</c:v>
                </c:pt>
                <c:pt idx="19">
                  <c:v>5.5289999999999999</c:v>
                </c:pt>
                <c:pt idx="20">
                  <c:v>-2.835</c:v>
                </c:pt>
                <c:pt idx="21">
                  <c:v>-1.2769999999999999</c:v>
                </c:pt>
                <c:pt idx="22">
                  <c:v>-11.698</c:v>
                </c:pt>
                <c:pt idx="23">
                  <c:v>-8.7880000000000003</c:v>
                </c:pt>
                <c:pt idx="24">
                  <c:v>9.4589999999999996</c:v>
                </c:pt>
                <c:pt idx="25">
                  <c:v>9.4589999999999996</c:v>
                </c:pt>
                <c:pt idx="26">
                  <c:v>9.4589999999999996</c:v>
                </c:pt>
                <c:pt idx="27">
                  <c:v>12.526999999999999</c:v>
                </c:pt>
                <c:pt idx="28">
                  <c:v>8.1750000000000007</c:v>
                </c:pt>
                <c:pt idx="29">
                  <c:v>1.9570000000000001</c:v>
                </c:pt>
                <c:pt idx="30">
                  <c:v>-7.3230000000000004</c:v>
                </c:pt>
                <c:pt idx="31">
                  <c:v>9.6630000000000003</c:v>
                </c:pt>
                <c:pt idx="32">
                  <c:v>9.6630000000000003</c:v>
                </c:pt>
                <c:pt idx="33">
                  <c:v>9.6630000000000003</c:v>
                </c:pt>
                <c:pt idx="34">
                  <c:v>9.57</c:v>
                </c:pt>
                <c:pt idx="35">
                  <c:v>6.2489999999999997</c:v>
                </c:pt>
                <c:pt idx="36">
                  <c:v>18.334</c:v>
                </c:pt>
                <c:pt idx="37">
                  <c:v>3.0880000000000001</c:v>
                </c:pt>
                <c:pt idx="38">
                  <c:v>17.452000000000002</c:v>
                </c:pt>
                <c:pt idx="39">
                  <c:v>17.452000000000002</c:v>
                </c:pt>
                <c:pt idx="40">
                  <c:v>17.452000000000002</c:v>
                </c:pt>
                <c:pt idx="41">
                  <c:v>38.433999999999997</c:v>
                </c:pt>
                <c:pt idx="42">
                  <c:v>16.638999999999999</c:v>
                </c:pt>
                <c:pt idx="43">
                  <c:v>33.298999999999999</c:v>
                </c:pt>
                <c:pt idx="44">
                  <c:v>23.92</c:v>
                </c:pt>
                <c:pt idx="45">
                  <c:v>22.036000000000001</c:v>
                </c:pt>
                <c:pt idx="46">
                  <c:v>22.036000000000001</c:v>
                </c:pt>
                <c:pt idx="47">
                  <c:v>22.036000000000001</c:v>
                </c:pt>
                <c:pt idx="48">
                  <c:v>17.794</c:v>
                </c:pt>
                <c:pt idx="49">
                  <c:v>-2.5030000000000001</c:v>
                </c:pt>
                <c:pt idx="50">
                  <c:v>-8.5020000000000007</c:v>
                </c:pt>
                <c:pt idx="51">
                  <c:v>3.2280000000000002</c:v>
                </c:pt>
                <c:pt idx="52">
                  <c:v>1.5109999999999999</c:v>
                </c:pt>
                <c:pt idx="53">
                  <c:v>1.5109999999999999</c:v>
                </c:pt>
                <c:pt idx="54">
                  <c:v>1.5109999999999999</c:v>
                </c:pt>
                <c:pt idx="55">
                  <c:v>0.38900000000000001</c:v>
                </c:pt>
                <c:pt idx="56">
                  <c:v>-22.914999999999999</c:v>
                </c:pt>
                <c:pt idx="57">
                  <c:v>-20.355</c:v>
                </c:pt>
                <c:pt idx="58">
                  <c:v>-34.363</c:v>
                </c:pt>
                <c:pt idx="59">
                  <c:v>-25.510999999999999</c:v>
                </c:pt>
                <c:pt idx="60">
                  <c:v>-25.510999999999999</c:v>
                </c:pt>
                <c:pt idx="61">
                  <c:v>-25.510999999999999</c:v>
                </c:pt>
                <c:pt idx="62">
                  <c:v>-40.305</c:v>
                </c:pt>
                <c:pt idx="63">
                  <c:v>-44.393000000000001</c:v>
                </c:pt>
                <c:pt idx="64">
                  <c:v>-46.284999999999997</c:v>
                </c:pt>
                <c:pt idx="65">
                  <c:v>-35.103000000000002</c:v>
                </c:pt>
                <c:pt idx="66">
                  <c:v>-29.567</c:v>
                </c:pt>
                <c:pt idx="67">
                  <c:v>-29.567</c:v>
                </c:pt>
                <c:pt idx="68">
                  <c:v>-29.567</c:v>
                </c:pt>
                <c:pt idx="69">
                  <c:v>-31.963999999999999</c:v>
                </c:pt>
                <c:pt idx="70">
                  <c:v>-51.673999999999999</c:v>
                </c:pt>
                <c:pt idx="71">
                  <c:v>-51.103999999999999</c:v>
                </c:pt>
                <c:pt idx="72">
                  <c:v>-64.709999999999994</c:v>
                </c:pt>
                <c:pt idx="73">
                  <c:v>-64.709999999999994</c:v>
                </c:pt>
                <c:pt idx="74">
                  <c:v>-64.709999999999994</c:v>
                </c:pt>
                <c:pt idx="75">
                  <c:v>-64.709999999999994</c:v>
                </c:pt>
                <c:pt idx="76">
                  <c:v>-77.715000000000003</c:v>
                </c:pt>
                <c:pt idx="77">
                  <c:v>-91.704999999999998</c:v>
                </c:pt>
                <c:pt idx="78">
                  <c:v>-89.668000000000006</c:v>
                </c:pt>
                <c:pt idx="79">
                  <c:v>-77.888999999999996</c:v>
                </c:pt>
                <c:pt idx="80">
                  <c:v>-70.923000000000002</c:v>
                </c:pt>
                <c:pt idx="81">
                  <c:v>-70.923000000000002</c:v>
                </c:pt>
                <c:pt idx="82">
                  <c:v>-70.923000000000002</c:v>
                </c:pt>
                <c:pt idx="83">
                  <c:v>-83.358999999999995</c:v>
                </c:pt>
                <c:pt idx="84">
                  <c:v>-59.066000000000003</c:v>
                </c:pt>
                <c:pt idx="85">
                  <c:v>-46.89</c:v>
                </c:pt>
                <c:pt idx="86">
                  <c:v>-30.780999999999999</c:v>
                </c:pt>
                <c:pt idx="87">
                  <c:v>-0.34399999999999997</c:v>
                </c:pt>
                <c:pt idx="88">
                  <c:v>-0.34399999999999997</c:v>
                </c:pt>
                <c:pt idx="89">
                  <c:v>-0.34399999999999997</c:v>
                </c:pt>
                <c:pt idx="90">
                  <c:v>33.387999999999998</c:v>
                </c:pt>
                <c:pt idx="91">
                  <c:v>-3.1</c:v>
                </c:pt>
                <c:pt idx="92">
                  <c:v>-15.260999999999999</c:v>
                </c:pt>
                <c:pt idx="93">
                  <c:v>-36.698999999999998</c:v>
                </c:pt>
                <c:pt idx="94">
                  <c:v>-27.841000000000001</c:v>
                </c:pt>
                <c:pt idx="95">
                  <c:v>-27.841000000000001</c:v>
                </c:pt>
                <c:pt idx="96">
                  <c:v>-27.841000000000001</c:v>
                </c:pt>
                <c:pt idx="97">
                  <c:v>-37.177</c:v>
                </c:pt>
                <c:pt idx="98">
                  <c:v>-32.677999999999997</c:v>
                </c:pt>
                <c:pt idx="99">
                  <c:v>-43.805</c:v>
                </c:pt>
                <c:pt idx="100">
                  <c:v>-32.723999999999997</c:v>
                </c:pt>
                <c:pt idx="101">
                  <c:v>-45.845999999999997</c:v>
                </c:pt>
                <c:pt idx="102">
                  <c:v>-45.845999999999997</c:v>
                </c:pt>
                <c:pt idx="103">
                  <c:v>-45.845999999999997</c:v>
                </c:pt>
                <c:pt idx="104">
                  <c:v>-50.222999999999999</c:v>
                </c:pt>
                <c:pt idx="105">
                  <c:v>-53.884999999999998</c:v>
                </c:pt>
                <c:pt idx="106">
                  <c:v>-37.058999999999997</c:v>
                </c:pt>
                <c:pt idx="107">
                  <c:v>-32.093000000000004</c:v>
                </c:pt>
                <c:pt idx="108">
                  <c:v>-32.093000000000004</c:v>
                </c:pt>
                <c:pt idx="109">
                  <c:v>-32.093000000000004</c:v>
                </c:pt>
                <c:pt idx="110">
                  <c:v>-32.093000000000004</c:v>
                </c:pt>
                <c:pt idx="111">
                  <c:v>-32.093000000000004</c:v>
                </c:pt>
                <c:pt idx="112">
                  <c:v>-36.195999999999998</c:v>
                </c:pt>
                <c:pt idx="113">
                  <c:v>-13.552</c:v>
                </c:pt>
                <c:pt idx="114">
                  <c:v>-19.853000000000002</c:v>
                </c:pt>
                <c:pt idx="115">
                  <c:v>-19.376999999999999</c:v>
                </c:pt>
                <c:pt idx="116">
                  <c:v>-19.376999999999999</c:v>
                </c:pt>
                <c:pt idx="117">
                  <c:v>-19.376999999999999</c:v>
                </c:pt>
                <c:pt idx="118">
                  <c:v>-8.7650000000000006</c:v>
                </c:pt>
                <c:pt idx="119">
                  <c:v>-5.8040000000000003</c:v>
                </c:pt>
                <c:pt idx="120">
                  <c:v>-5.8040000000000003</c:v>
                </c:pt>
                <c:pt idx="121">
                  <c:v>-26.611000000000001</c:v>
                </c:pt>
                <c:pt idx="122">
                  <c:v>-51.402000000000001</c:v>
                </c:pt>
                <c:pt idx="123">
                  <c:v>-51.402000000000001</c:v>
                </c:pt>
                <c:pt idx="124">
                  <c:v>-51.402000000000001</c:v>
                </c:pt>
                <c:pt idx="125">
                  <c:v>-50.997999999999998</c:v>
                </c:pt>
                <c:pt idx="126">
                  <c:v>-44.066000000000003</c:v>
                </c:pt>
                <c:pt idx="127">
                  <c:v>-47.265999999999998</c:v>
                </c:pt>
                <c:pt idx="128">
                  <c:v>-32.521000000000001</c:v>
                </c:pt>
                <c:pt idx="129">
                  <c:v>-44.505000000000003</c:v>
                </c:pt>
                <c:pt idx="130">
                  <c:v>-44.505000000000003</c:v>
                </c:pt>
                <c:pt idx="131">
                  <c:v>-44.505000000000003</c:v>
                </c:pt>
                <c:pt idx="132">
                  <c:v>-44.2</c:v>
                </c:pt>
                <c:pt idx="133">
                  <c:v>-37.134</c:v>
                </c:pt>
                <c:pt idx="134">
                  <c:v>-40.56</c:v>
                </c:pt>
                <c:pt idx="135">
                  <c:v>-59.58</c:v>
                </c:pt>
                <c:pt idx="136">
                  <c:v>-28.207999999999998</c:v>
                </c:pt>
                <c:pt idx="137">
                  <c:v>-28.207999999999998</c:v>
                </c:pt>
                <c:pt idx="138">
                  <c:v>-28.207999999999998</c:v>
                </c:pt>
                <c:pt idx="139">
                  <c:v>-24.905999999999999</c:v>
                </c:pt>
                <c:pt idx="140">
                  <c:v>-32.481000000000002</c:v>
                </c:pt>
                <c:pt idx="141">
                  <c:v>-36.972999999999999</c:v>
                </c:pt>
                <c:pt idx="142">
                  <c:v>-22.634</c:v>
                </c:pt>
                <c:pt idx="143">
                  <c:v>-38.863999999999997</c:v>
                </c:pt>
                <c:pt idx="144">
                  <c:v>-38.863999999999997</c:v>
                </c:pt>
                <c:pt idx="145">
                  <c:v>-38.863999999999997</c:v>
                </c:pt>
                <c:pt idx="146">
                  <c:v>-31.602</c:v>
                </c:pt>
                <c:pt idx="147">
                  <c:v>-26.532</c:v>
                </c:pt>
                <c:pt idx="148">
                  <c:v>-59.866</c:v>
                </c:pt>
                <c:pt idx="149">
                  <c:v>-67.352000000000004</c:v>
                </c:pt>
                <c:pt idx="150">
                  <c:v>-71.326999999999998</c:v>
                </c:pt>
                <c:pt idx="151">
                  <c:v>-71.349999999999994</c:v>
                </c:pt>
                <c:pt idx="152">
                  <c:v>-71.349999999999994</c:v>
                </c:pt>
                <c:pt idx="153">
                  <c:v>-87.643000000000001</c:v>
                </c:pt>
                <c:pt idx="154">
                  <c:v>-86.787000000000006</c:v>
                </c:pt>
                <c:pt idx="155">
                  <c:v>-89.033000000000001</c:v>
                </c:pt>
                <c:pt idx="156">
                  <c:v>-93.653000000000006</c:v>
                </c:pt>
                <c:pt idx="157">
                  <c:v>-98.090999999999994</c:v>
                </c:pt>
                <c:pt idx="158">
                  <c:v>-98.090999999999994</c:v>
                </c:pt>
                <c:pt idx="159">
                  <c:v>-98.090999999999994</c:v>
                </c:pt>
                <c:pt idx="160">
                  <c:v>-98.090999999999994</c:v>
                </c:pt>
                <c:pt idx="161">
                  <c:v>-86.814999999999998</c:v>
                </c:pt>
                <c:pt idx="162">
                  <c:v>-84.099000000000004</c:v>
                </c:pt>
                <c:pt idx="163">
                  <c:v>-90.325999999999993</c:v>
                </c:pt>
                <c:pt idx="164">
                  <c:v>-87.153999999999996</c:v>
                </c:pt>
                <c:pt idx="165">
                  <c:v>-87.153999999999996</c:v>
                </c:pt>
                <c:pt idx="166">
                  <c:v>-87.153999999999996</c:v>
                </c:pt>
                <c:pt idx="167">
                  <c:v>-94.994</c:v>
                </c:pt>
                <c:pt idx="168">
                  <c:v>-82.962000000000003</c:v>
                </c:pt>
                <c:pt idx="169">
                  <c:v>-63.927</c:v>
                </c:pt>
                <c:pt idx="170">
                  <c:v>-73.198999999999998</c:v>
                </c:pt>
                <c:pt idx="171">
                  <c:v>-67.194999999999993</c:v>
                </c:pt>
                <c:pt idx="172">
                  <c:v>-67.194999999999993</c:v>
                </c:pt>
                <c:pt idx="173">
                  <c:v>-67.194999999999993</c:v>
                </c:pt>
                <c:pt idx="174">
                  <c:v>-71.45</c:v>
                </c:pt>
                <c:pt idx="175">
                  <c:v>-80.754999999999995</c:v>
                </c:pt>
                <c:pt idx="176">
                  <c:v>-61.805999999999997</c:v>
                </c:pt>
                <c:pt idx="177">
                  <c:v>-58.682000000000002</c:v>
                </c:pt>
                <c:pt idx="178">
                  <c:v>-50.509</c:v>
                </c:pt>
                <c:pt idx="179">
                  <c:v>-50.509</c:v>
                </c:pt>
                <c:pt idx="180">
                  <c:v>-50.509</c:v>
                </c:pt>
                <c:pt idx="181">
                  <c:v>-16.631</c:v>
                </c:pt>
                <c:pt idx="182">
                  <c:v>-35.820999999999998</c:v>
                </c:pt>
                <c:pt idx="183">
                  <c:v>-39.363</c:v>
                </c:pt>
                <c:pt idx="184">
                  <c:v>-31.643999999999998</c:v>
                </c:pt>
                <c:pt idx="185">
                  <c:v>-17.279</c:v>
                </c:pt>
                <c:pt idx="186">
                  <c:v>-17.279</c:v>
                </c:pt>
                <c:pt idx="187">
                  <c:v>-17.279</c:v>
                </c:pt>
                <c:pt idx="188">
                  <c:v>-26.826000000000001</c:v>
                </c:pt>
                <c:pt idx="189">
                  <c:v>-23.603999999999999</c:v>
                </c:pt>
                <c:pt idx="190">
                  <c:v>-20.074000000000002</c:v>
                </c:pt>
                <c:pt idx="191">
                  <c:v>-11.833</c:v>
                </c:pt>
                <c:pt idx="192">
                  <c:v>-32.898000000000003</c:v>
                </c:pt>
                <c:pt idx="193">
                  <c:v>-32.898000000000003</c:v>
                </c:pt>
                <c:pt idx="194">
                  <c:v>-32.898000000000003</c:v>
                </c:pt>
                <c:pt idx="195">
                  <c:v>-20.334</c:v>
                </c:pt>
                <c:pt idx="196">
                  <c:v>-1.181</c:v>
                </c:pt>
                <c:pt idx="197">
                  <c:v>0.114</c:v>
                </c:pt>
                <c:pt idx="198">
                  <c:v>-26.844999999999999</c:v>
                </c:pt>
                <c:pt idx="199">
                  <c:v>-2.9510000000000001</c:v>
                </c:pt>
                <c:pt idx="200">
                  <c:v>-2.9510000000000001</c:v>
                </c:pt>
                <c:pt idx="201">
                  <c:v>-2.9510000000000001</c:v>
                </c:pt>
                <c:pt idx="202">
                  <c:v>-22.492000000000001</c:v>
                </c:pt>
                <c:pt idx="203">
                  <c:v>-30.702000000000002</c:v>
                </c:pt>
                <c:pt idx="204">
                  <c:v>-37.841000000000001</c:v>
                </c:pt>
                <c:pt idx="205">
                  <c:v>-28.039000000000001</c:v>
                </c:pt>
                <c:pt idx="206">
                  <c:v>-31.06</c:v>
                </c:pt>
                <c:pt idx="207">
                  <c:v>-31.06</c:v>
                </c:pt>
                <c:pt idx="208">
                  <c:v>-31.06</c:v>
                </c:pt>
                <c:pt idx="209">
                  <c:v>-33.222000000000001</c:v>
                </c:pt>
                <c:pt idx="210">
                  <c:v>-42.4</c:v>
                </c:pt>
                <c:pt idx="211">
                  <c:v>-42.512999999999998</c:v>
                </c:pt>
                <c:pt idx="212">
                  <c:v>-38.603000000000002</c:v>
                </c:pt>
                <c:pt idx="213">
                  <c:v>-43.923999999999999</c:v>
                </c:pt>
                <c:pt idx="214">
                  <c:v>-43.923999999999999</c:v>
                </c:pt>
                <c:pt idx="215">
                  <c:v>-43.923999999999999</c:v>
                </c:pt>
                <c:pt idx="216">
                  <c:v>-47.734000000000002</c:v>
                </c:pt>
                <c:pt idx="217">
                  <c:v>-52.607999999999997</c:v>
                </c:pt>
                <c:pt idx="218">
                  <c:v>-43.142000000000003</c:v>
                </c:pt>
                <c:pt idx="219">
                  <c:v>-56.466999999999999</c:v>
                </c:pt>
                <c:pt idx="220">
                  <c:v>-44.23</c:v>
                </c:pt>
                <c:pt idx="221">
                  <c:v>-44.23</c:v>
                </c:pt>
                <c:pt idx="222">
                  <c:v>-44.23</c:v>
                </c:pt>
                <c:pt idx="223">
                  <c:v>-50.844999999999999</c:v>
                </c:pt>
                <c:pt idx="224">
                  <c:v>-56.167999999999999</c:v>
                </c:pt>
                <c:pt idx="225">
                  <c:v>-36.494</c:v>
                </c:pt>
                <c:pt idx="226">
                  <c:v>-38.945999999999998</c:v>
                </c:pt>
                <c:pt idx="227">
                  <c:v>-39.063000000000002</c:v>
                </c:pt>
                <c:pt idx="228">
                  <c:v>-39.063000000000002</c:v>
                </c:pt>
                <c:pt idx="229">
                  <c:v>-39.063000000000002</c:v>
                </c:pt>
                <c:pt idx="230">
                  <c:v>-39.063000000000002</c:v>
                </c:pt>
                <c:pt idx="231">
                  <c:v>-39.063000000000002</c:v>
                </c:pt>
                <c:pt idx="232">
                  <c:v>-33.375</c:v>
                </c:pt>
                <c:pt idx="233">
                  <c:v>-20.818999999999999</c:v>
                </c:pt>
                <c:pt idx="234">
                  <c:v>-15.377000000000001</c:v>
                </c:pt>
                <c:pt idx="235">
                  <c:v>-15.377000000000001</c:v>
                </c:pt>
                <c:pt idx="236">
                  <c:v>-15.377000000000001</c:v>
                </c:pt>
                <c:pt idx="237">
                  <c:v>-34.631999999999998</c:v>
                </c:pt>
                <c:pt idx="238">
                  <c:v>-28.881</c:v>
                </c:pt>
                <c:pt idx="239">
                  <c:v>-41.185000000000002</c:v>
                </c:pt>
                <c:pt idx="240">
                  <c:v>-15.353999999999999</c:v>
                </c:pt>
                <c:pt idx="241">
                  <c:v>-38.481999999999999</c:v>
                </c:pt>
                <c:pt idx="242">
                  <c:v>-38.481999999999999</c:v>
                </c:pt>
                <c:pt idx="243">
                  <c:v>-38.481999999999999</c:v>
                </c:pt>
                <c:pt idx="244">
                  <c:v>-35.814999999999998</c:v>
                </c:pt>
                <c:pt idx="245">
                  <c:v>-41.743000000000002</c:v>
                </c:pt>
                <c:pt idx="246">
                  <c:v>-47.381999999999998</c:v>
                </c:pt>
                <c:pt idx="247">
                  <c:v>-55.673000000000002</c:v>
                </c:pt>
                <c:pt idx="248">
                  <c:v>-48.475000000000001</c:v>
                </c:pt>
                <c:pt idx="249">
                  <c:v>-48.475000000000001</c:v>
                </c:pt>
                <c:pt idx="250">
                  <c:v>-48.475000000000001</c:v>
                </c:pt>
                <c:pt idx="251">
                  <c:v>-53.993000000000002</c:v>
                </c:pt>
                <c:pt idx="252">
                  <c:v>-44.465000000000003</c:v>
                </c:pt>
                <c:pt idx="253">
                  <c:v>-45.045999999999999</c:v>
                </c:pt>
                <c:pt idx="254">
                  <c:v>-42.412999999999997</c:v>
                </c:pt>
                <c:pt idx="255">
                  <c:v>-56.648000000000003</c:v>
                </c:pt>
                <c:pt idx="256">
                  <c:v>-56.648000000000003</c:v>
                </c:pt>
                <c:pt idx="257">
                  <c:v>-56.648000000000003</c:v>
                </c:pt>
                <c:pt idx="258">
                  <c:v>-38.201000000000001</c:v>
                </c:pt>
                <c:pt idx="259">
                  <c:v>-39.438000000000002</c:v>
                </c:pt>
                <c:pt idx="260">
                  <c:v>-50.38</c:v>
                </c:pt>
                <c:pt idx="261">
                  <c:v>-47.43</c:v>
                </c:pt>
                <c:pt idx="262">
                  <c:v>-32.923999999999999</c:v>
                </c:pt>
                <c:pt idx="263">
                  <c:v>-32.923999999999999</c:v>
                </c:pt>
                <c:pt idx="264">
                  <c:v>-32.923999999999999</c:v>
                </c:pt>
                <c:pt idx="265">
                  <c:v>-34.725000000000001</c:v>
                </c:pt>
                <c:pt idx="266">
                  <c:v>82.38</c:v>
                </c:pt>
                <c:pt idx="267">
                  <c:v>73.632000000000005</c:v>
                </c:pt>
                <c:pt idx="268">
                  <c:v>75.033000000000001</c:v>
                </c:pt>
                <c:pt idx="269">
                  <c:v>53.301000000000002</c:v>
                </c:pt>
                <c:pt idx="270">
                  <c:v>53.301000000000002</c:v>
                </c:pt>
                <c:pt idx="271">
                  <c:v>53.301000000000002</c:v>
                </c:pt>
                <c:pt idx="272">
                  <c:v>50.762999999999998</c:v>
                </c:pt>
                <c:pt idx="273">
                  <c:v>59.058999999999997</c:v>
                </c:pt>
                <c:pt idx="274">
                  <c:v>48.253999999999998</c:v>
                </c:pt>
                <c:pt idx="275">
                  <c:v>36.749000000000002</c:v>
                </c:pt>
                <c:pt idx="276">
                  <c:v>39.052</c:v>
                </c:pt>
                <c:pt idx="277">
                  <c:v>39.052</c:v>
                </c:pt>
                <c:pt idx="278">
                  <c:v>39.052</c:v>
                </c:pt>
                <c:pt idx="279">
                  <c:v>40.628</c:v>
                </c:pt>
                <c:pt idx="280">
                  <c:v>39.259</c:v>
                </c:pt>
                <c:pt idx="281">
                  <c:v>36.289000000000001</c:v>
                </c:pt>
                <c:pt idx="282">
                  <c:v>25.032</c:v>
                </c:pt>
                <c:pt idx="283">
                  <c:v>28.952000000000002</c:v>
                </c:pt>
                <c:pt idx="284">
                  <c:v>28.952000000000002</c:v>
                </c:pt>
                <c:pt idx="285">
                  <c:v>28.952000000000002</c:v>
                </c:pt>
                <c:pt idx="286">
                  <c:v>20.332999999999998</c:v>
                </c:pt>
                <c:pt idx="287">
                  <c:v>33.359000000000002</c:v>
                </c:pt>
                <c:pt idx="288">
                  <c:v>48.539000000000001</c:v>
                </c:pt>
                <c:pt idx="289">
                  <c:v>31.082999999999998</c:v>
                </c:pt>
                <c:pt idx="290">
                  <c:v>23.274000000000001</c:v>
                </c:pt>
                <c:pt idx="291">
                  <c:v>23.274000000000001</c:v>
                </c:pt>
                <c:pt idx="292">
                  <c:v>23.274000000000001</c:v>
                </c:pt>
                <c:pt idx="293">
                  <c:v>13.263</c:v>
                </c:pt>
                <c:pt idx="294">
                  <c:v>14.227</c:v>
                </c:pt>
                <c:pt idx="295">
                  <c:v>14.227</c:v>
                </c:pt>
                <c:pt idx="296">
                  <c:v>15.321999999999999</c:v>
                </c:pt>
                <c:pt idx="297">
                  <c:v>18.135000000000002</c:v>
                </c:pt>
                <c:pt idx="298">
                  <c:v>18.135000000000002</c:v>
                </c:pt>
                <c:pt idx="299">
                  <c:v>18.135000000000002</c:v>
                </c:pt>
                <c:pt idx="300">
                  <c:v>7.8609999999999998</c:v>
                </c:pt>
                <c:pt idx="301">
                  <c:v>9.7270000000000003</c:v>
                </c:pt>
                <c:pt idx="302">
                  <c:v>1.9550000000000001</c:v>
                </c:pt>
                <c:pt idx="303">
                  <c:v>7.2930000000000001</c:v>
                </c:pt>
                <c:pt idx="304">
                  <c:v>7.5890000000000004</c:v>
                </c:pt>
                <c:pt idx="305">
                  <c:v>7.5890000000000004</c:v>
                </c:pt>
                <c:pt idx="306">
                  <c:v>7.5890000000000004</c:v>
                </c:pt>
                <c:pt idx="307">
                  <c:v>-34.454000000000001</c:v>
                </c:pt>
                <c:pt idx="308">
                  <c:v>-0.30399999999999999</c:v>
                </c:pt>
                <c:pt idx="309">
                  <c:v>-3.8759999999999999</c:v>
                </c:pt>
                <c:pt idx="310">
                  <c:v>-1.1910000000000001</c:v>
                </c:pt>
                <c:pt idx="311">
                  <c:v>-7.431</c:v>
                </c:pt>
                <c:pt idx="312">
                  <c:v>-7.431</c:v>
                </c:pt>
                <c:pt idx="313">
                  <c:v>-7.431</c:v>
                </c:pt>
                <c:pt idx="314">
                  <c:v>-15.651999999999999</c:v>
                </c:pt>
                <c:pt idx="315">
                  <c:v>8.15</c:v>
                </c:pt>
                <c:pt idx="316">
                  <c:v>13.038</c:v>
                </c:pt>
                <c:pt idx="317">
                  <c:v>-4.6790000000000003</c:v>
                </c:pt>
                <c:pt idx="318">
                  <c:v>-4.8</c:v>
                </c:pt>
                <c:pt idx="319">
                  <c:v>-4.8</c:v>
                </c:pt>
                <c:pt idx="320">
                  <c:v>-4.8</c:v>
                </c:pt>
                <c:pt idx="321">
                  <c:v>-2.6429999999999998</c:v>
                </c:pt>
                <c:pt idx="322">
                  <c:v>-24.739000000000001</c:v>
                </c:pt>
                <c:pt idx="323">
                  <c:v>-20.968</c:v>
                </c:pt>
                <c:pt idx="324">
                  <c:v>-13.643000000000001</c:v>
                </c:pt>
                <c:pt idx="325">
                  <c:v>-14.464</c:v>
                </c:pt>
                <c:pt idx="326">
                  <c:v>-14.464</c:v>
                </c:pt>
                <c:pt idx="327">
                  <c:v>-14.464</c:v>
                </c:pt>
                <c:pt idx="328">
                  <c:v>3.8660000000000001</c:v>
                </c:pt>
                <c:pt idx="329">
                  <c:v>-3.444</c:v>
                </c:pt>
                <c:pt idx="330">
                  <c:v>-11.606999999999999</c:v>
                </c:pt>
                <c:pt idx="331">
                  <c:v>-12.191000000000001</c:v>
                </c:pt>
                <c:pt idx="332">
                  <c:v>-28.818000000000001</c:v>
                </c:pt>
                <c:pt idx="333">
                  <c:v>-28.818000000000001</c:v>
                </c:pt>
                <c:pt idx="334">
                  <c:v>-28.818000000000001</c:v>
                </c:pt>
                <c:pt idx="335">
                  <c:v>-52.439</c:v>
                </c:pt>
                <c:pt idx="336">
                  <c:v>-52.780999999999999</c:v>
                </c:pt>
                <c:pt idx="337">
                  <c:v>-55.731999999999999</c:v>
                </c:pt>
                <c:pt idx="338">
                  <c:v>-68.722999999999999</c:v>
                </c:pt>
                <c:pt idx="339">
                  <c:v>-84.418000000000006</c:v>
                </c:pt>
                <c:pt idx="340">
                  <c:v>-84.418000000000006</c:v>
                </c:pt>
                <c:pt idx="341">
                  <c:v>-84.418000000000006</c:v>
                </c:pt>
                <c:pt idx="342">
                  <c:v>-71.721999999999994</c:v>
                </c:pt>
                <c:pt idx="343">
                  <c:v>-61.746000000000002</c:v>
                </c:pt>
                <c:pt idx="344">
                  <c:v>-87.081999999999994</c:v>
                </c:pt>
                <c:pt idx="345">
                  <c:v>26.533000000000001</c:v>
                </c:pt>
                <c:pt idx="346">
                  <c:v>16.628</c:v>
                </c:pt>
                <c:pt idx="347">
                  <c:v>16.628</c:v>
                </c:pt>
                <c:pt idx="348">
                  <c:v>16.628</c:v>
                </c:pt>
                <c:pt idx="349">
                  <c:v>12.946</c:v>
                </c:pt>
                <c:pt idx="350">
                  <c:v>14.771000000000001</c:v>
                </c:pt>
                <c:pt idx="351">
                  <c:v>26.562999999999999</c:v>
                </c:pt>
                <c:pt idx="352">
                  <c:v>21.113</c:v>
                </c:pt>
                <c:pt idx="353">
                  <c:v>49.679000000000002</c:v>
                </c:pt>
                <c:pt idx="354">
                  <c:v>49.679000000000002</c:v>
                </c:pt>
                <c:pt idx="355">
                  <c:v>49.679000000000002</c:v>
                </c:pt>
                <c:pt idx="356">
                  <c:v>35.284999999999997</c:v>
                </c:pt>
                <c:pt idx="357">
                  <c:v>35.284999999999997</c:v>
                </c:pt>
                <c:pt idx="358">
                  <c:v>35.284999999999997</c:v>
                </c:pt>
                <c:pt idx="359">
                  <c:v>35.284999999999997</c:v>
                </c:pt>
                <c:pt idx="360">
                  <c:v>35.284999999999997</c:v>
                </c:pt>
                <c:pt idx="361">
                  <c:v>35.284999999999997</c:v>
                </c:pt>
                <c:pt idx="362">
                  <c:v>35.284999999999997</c:v>
                </c:pt>
                <c:pt idx="363">
                  <c:v>35.192999999999998</c:v>
                </c:pt>
                <c:pt idx="364">
                  <c:v>23.148</c:v>
                </c:pt>
                <c:pt idx="365">
                  <c:v>24.407</c:v>
                </c:pt>
                <c:pt idx="366">
                  <c:v>27.821000000000002</c:v>
                </c:pt>
                <c:pt idx="367">
                  <c:v>31.954000000000001</c:v>
                </c:pt>
                <c:pt idx="368">
                  <c:v>31.954000000000001</c:v>
                </c:pt>
                <c:pt idx="369">
                  <c:v>31.954000000000001</c:v>
                </c:pt>
                <c:pt idx="370">
                  <c:v>40.472999999999999</c:v>
                </c:pt>
                <c:pt idx="371">
                  <c:v>60.002000000000002</c:v>
                </c:pt>
                <c:pt idx="372">
                  <c:v>74.353999999999999</c:v>
                </c:pt>
                <c:pt idx="373">
                  <c:v>103.526</c:v>
                </c:pt>
                <c:pt idx="374">
                  <c:v>101.288</c:v>
                </c:pt>
                <c:pt idx="375">
                  <c:v>101.288</c:v>
                </c:pt>
                <c:pt idx="376">
                  <c:v>101.288</c:v>
                </c:pt>
                <c:pt idx="377">
                  <c:v>98.319000000000003</c:v>
                </c:pt>
                <c:pt idx="378">
                  <c:v>83.813999999999993</c:v>
                </c:pt>
                <c:pt idx="379">
                  <c:v>78.905000000000001</c:v>
                </c:pt>
                <c:pt idx="380">
                  <c:v>96.92</c:v>
                </c:pt>
                <c:pt idx="381">
                  <c:v>109.307</c:v>
                </c:pt>
                <c:pt idx="382">
                  <c:v>109.307</c:v>
                </c:pt>
                <c:pt idx="383">
                  <c:v>109.307</c:v>
                </c:pt>
                <c:pt idx="384">
                  <c:v>92.477000000000004</c:v>
                </c:pt>
                <c:pt idx="385">
                  <c:v>92.960999999999999</c:v>
                </c:pt>
                <c:pt idx="386">
                  <c:v>105.831</c:v>
                </c:pt>
                <c:pt idx="387">
                  <c:v>118.164</c:v>
                </c:pt>
                <c:pt idx="388">
                  <c:v>112.44799999999999</c:v>
                </c:pt>
                <c:pt idx="389">
                  <c:v>112.44799999999999</c:v>
                </c:pt>
                <c:pt idx="390">
                  <c:v>112.44799999999999</c:v>
                </c:pt>
                <c:pt idx="391">
                  <c:v>120.50700000000001</c:v>
                </c:pt>
                <c:pt idx="392">
                  <c:v>122.35599999999999</c:v>
                </c:pt>
                <c:pt idx="393">
                  <c:v>111.02500000000001</c:v>
                </c:pt>
                <c:pt idx="394">
                  <c:v>110.545</c:v>
                </c:pt>
                <c:pt idx="395">
                  <c:v>116.851</c:v>
                </c:pt>
                <c:pt idx="396">
                  <c:v>116.851</c:v>
                </c:pt>
                <c:pt idx="397">
                  <c:v>116.851</c:v>
                </c:pt>
                <c:pt idx="398">
                  <c:v>109.691</c:v>
                </c:pt>
                <c:pt idx="399">
                  <c:v>114.437</c:v>
                </c:pt>
                <c:pt idx="400">
                  <c:v>107.83499999999999</c:v>
                </c:pt>
                <c:pt idx="401">
                  <c:v>102.129</c:v>
                </c:pt>
                <c:pt idx="402">
                  <c:v>109.111</c:v>
                </c:pt>
                <c:pt idx="403">
                  <c:v>109.111</c:v>
                </c:pt>
                <c:pt idx="404">
                  <c:v>109.111</c:v>
                </c:pt>
                <c:pt idx="405">
                  <c:v>105.91200000000001</c:v>
                </c:pt>
                <c:pt idx="406">
                  <c:v>119.646</c:v>
                </c:pt>
                <c:pt idx="407">
                  <c:v>121.13800000000001</c:v>
                </c:pt>
                <c:pt idx="408">
                  <c:v>95.548000000000002</c:v>
                </c:pt>
                <c:pt idx="409">
                  <c:v>77.122</c:v>
                </c:pt>
                <c:pt idx="410">
                  <c:v>77.122</c:v>
                </c:pt>
                <c:pt idx="411">
                  <c:v>77.122</c:v>
                </c:pt>
                <c:pt idx="412">
                  <c:v>93.507999999999996</c:v>
                </c:pt>
                <c:pt idx="413">
                  <c:v>91.876999999999995</c:v>
                </c:pt>
                <c:pt idx="414">
                  <c:v>91.936000000000007</c:v>
                </c:pt>
                <c:pt idx="415">
                  <c:v>105.544</c:v>
                </c:pt>
                <c:pt idx="416">
                  <c:v>85.397000000000006</c:v>
                </c:pt>
                <c:pt idx="417">
                  <c:v>85.397000000000006</c:v>
                </c:pt>
                <c:pt idx="418">
                  <c:v>85.397000000000006</c:v>
                </c:pt>
                <c:pt idx="419">
                  <c:v>79.207999999999998</c:v>
                </c:pt>
                <c:pt idx="420">
                  <c:v>91.781000000000006</c:v>
                </c:pt>
                <c:pt idx="421">
                  <c:v>91.215999999999994</c:v>
                </c:pt>
                <c:pt idx="422">
                  <c:v>71.003</c:v>
                </c:pt>
                <c:pt idx="423">
                  <c:v>67.233999999999995</c:v>
                </c:pt>
                <c:pt idx="424">
                  <c:v>67.233999999999995</c:v>
                </c:pt>
                <c:pt idx="425">
                  <c:v>67.233999999999995</c:v>
                </c:pt>
                <c:pt idx="426">
                  <c:v>64.53</c:v>
                </c:pt>
                <c:pt idx="427">
                  <c:v>87.174000000000007</c:v>
                </c:pt>
                <c:pt idx="428">
                  <c:v>-7.9130000000000003</c:v>
                </c:pt>
                <c:pt idx="429">
                  <c:v>90.480999999999995</c:v>
                </c:pt>
                <c:pt idx="430">
                  <c:v>72.930000000000007</c:v>
                </c:pt>
                <c:pt idx="431">
                  <c:v>72.930000000000007</c:v>
                </c:pt>
                <c:pt idx="432">
                  <c:v>72.930000000000007</c:v>
                </c:pt>
                <c:pt idx="433">
                  <c:v>95.254000000000005</c:v>
                </c:pt>
                <c:pt idx="434">
                  <c:v>88.662999999999997</c:v>
                </c:pt>
                <c:pt idx="435">
                  <c:v>87.191000000000003</c:v>
                </c:pt>
                <c:pt idx="436">
                  <c:v>108.155</c:v>
                </c:pt>
                <c:pt idx="437">
                  <c:v>104.426</c:v>
                </c:pt>
                <c:pt idx="438">
                  <c:v>104.426</c:v>
                </c:pt>
                <c:pt idx="439">
                  <c:v>104.426</c:v>
                </c:pt>
                <c:pt idx="440">
                  <c:v>112.26600000000001</c:v>
                </c:pt>
                <c:pt idx="441">
                  <c:v>109.172</c:v>
                </c:pt>
                <c:pt idx="442">
                  <c:v>113.312</c:v>
                </c:pt>
                <c:pt idx="443">
                  <c:v>111.339</c:v>
                </c:pt>
                <c:pt idx="444">
                  <c:v>102.157</c:v>
                </c:pt>
                <c:pt idx="445">
                  <c:v>102.157</c:v>
                </c:pt>
                <c:pt idx="446">
                  <c:v>102.157</c:v>
                </c:pt>
                <c:pt idx="447">
                  <c:v>98.153000000000006</c:v>
                </c:pt>
                <c:pt idx="448">
                  <c:v>101.339</c:v>
                </c:pt>
                <c:pt idx="449">
                  <c:v>92.4</c:v>
                </c:pt>
                <c:pt idx="450">
                  <c:v>104.27200000000001</c:v>
                </c:pt>
                <c:pt idx="451">
                  <c:v>97.207999999999998</c:v>
                </c:pt>
                <c:pt idx="452">
                  <c:v>97.207999999999998</c:v>
                </c:pt>
                <c:pt idx="453">
                  <c:v>97.207999999999998</c:v>
                </c:pt>
                <c:pt idx="454">
                  <c:v>94.872</c:v>
                </c:pt>
                <c:pt idx="455">
                  <c:v>113.69</c:v>
                </c:pt>
                <c:pt idx="456">
                  <c:v>111.965</c:v>
                </c:pt>
                <c:pt idx="457">
                  <c:v>99.963999999999999</c:v>
                </c:pt>
                <c:pt idx="458">
                  <c:v>116.09699999999999</c:v>
                </c:pt>
                <c:pt idx="459">
                  <c:v>116.09699999999999</c:v>
                </c:pt>
                <c:pt idx="460">
                  <c:v>116.09699999999999</c:v>
                </c:pt>
                <c:pt idx="461">
                  <c:v>107.038</c:v>
                </c:pt>
                <c:pt idx="462">
                  <c:v>98.870999999999995</c:v>
                </c:pt>
                <c:pt idx="463">
                  <c:v>112.122</c:v>
                </c:pt>
                <c:pt idx="464">
                  <c:v>92.123999999999995</c:v>
                </c:pt>
                <c:pt idx="465">
                  <c:v>92.123999999999995</c:v>
                </c:pt>
                <c:pt idx="466">
                  <c:v>92.123999999999995</c:v>
                </c:pt>
                <c:pt idx="467">
                  <c:v>92.123999999999995</c:v>
                </c:pt>
                <c:pt idx="468">
                  <c:v>92.123999999999995</c:v>
                </c:pt>
                <c:pt idx="469">
                  <c:v>100.291</c:v>
                </c:pt>
                <c:pt idx="470">
                  <c:v>100.798</c:v>
                </c:pt>
                <c:pt idx="471">
                  <c:v>92.091999999999999</c:v>
                </c:pt>
                <c:pt idx="472">
                  <c:v>100.83499999999999</c:v>
                </c:pt>
                <c:pt idx="473">
                  <c:v>100.83499999999999</c:v>
                </c:pt>
                <c:pt idx="474">
                  <c:v>100.83499999999999</c:v>
                </c:pt>
                <c:pt idx="475">
                  <c:v>94.498999999999995</c:v>
                </c:pt>
                <c:pt idx="476">
                  <c:v>84.540999999999997</c:v>
                </c:pt>
                <c:pt idx="477">
                  <c:v>105.41800000000001</c:v>
                </c:pt>
                <c:pt idx="478">
                  <c:v>95.120999999999995</c:v>
                </c:pt>
                <c:pt idx="479">
                  <c:v>93.772000000000006</c:v>
                </c:pt>
                <c:pt idx="480">
                  <c:v>93.772000000000006</c:v>
                </c:pt>
                <c:pt idx="481">
                  <c:v>93.772000000000006</c:v>
                </c:pt>
                <c:pt idx="482">
                  <c:v>83.49</c:v>
                </c:pt>
                <c:pt idx="483">
                  <c:v>89.460999999999999</c:v>
                </c:pt>
                <c:pt idx="484">
                  <c:v>84.498000000000005</c:v>
                </c:pt>
                <c:pt idx="485">
                  <c:v>87.994</c:v>
                </c:pt>
                <c:pt idx="486">
                  <c:v>87.994</c:v>
                </c:pt>
                <c:pt idx="487">
                  <c:v>87.994</c:v>
                </c:pt>
                <c:pt idx="488">
                  <c:v>87.994</c:v>
                </c:pt>
                <c:pt idx="489">
                  <c:v>92.701999999999998</c:v>
                </c:pt>
                <c:pt idx="490">
                  <c:v>75.182000000000002</c:v>
                </c:pt>
                <c:pt idx="491">
                  <c:v>85.885999999999996</c:v>
                </c:pt>
                <c:pt idx="492">
                  <c:v>86.322999999999993</c:v>
                </c:pt>
                <c:pt idx="493">
                  <c:v>85.11</c:v>
                </c:pt>
                <c:pt idx="494">
                  <c:v>85.11</c:v>
                </c:pt>
                <c:pt idx="495">
                  <c:v>85.11</c:v>
                </c:pt>
                <c:pt idx="496">
                  <c:v>89.216999999999999</c:v>
                </c:pt>
                <c:pt idx="497">
                  <c:v>84.534000000000006</c:v>
                </c:pt>
                <c:pt idx="498">
                  <c:v>108.09</c:v>
                </c:pt>
                <c:pt idx="499">
                  <c:v>99.1</c:v>
                </c:pt>
                <c:pt idx="500">
                  <c:v>102.649</c:v>
                </c:pt>
                <c:pt idx="501">
                  <c:v>102.649</c:v>
                </c:pt>
                <c:pt idx="502">
                  <c:v>102.649</c:v>
                </c:pt>
                <c:pt idx="503">
                  <c:v>89.680999999999997</c:v>
                </c:pt>
                <c:pt idx="504">
                  <c:v>82.623000000000005</c:v>
                </c:pt>
                <c:pt idx="505">
                  <c:v>86.900999999999996</c:v>
                </c:pt>
                <c:pt idx="506">
                  <c:v>90.072000000000003</c:v>
                </c:pt>
                <c:pt idx="507">
                  <c:v>101.054</c:v>
                </c:pt>
                <c:pt idx="508">
                  <c:v>101.054</c:v>
                </c:pt>
                <c:pt idx="509">
                  <c:v>101.054</c:v>
                </c:pt>
                <c:pt idx="510">
                  <c:v>95.495000000000005</c:v>
                </c:pt>
                <c:pt idx="511">
                  <c:v>84.850999999999999</c:v>
                </c:pt>
                <c:pt idx="512">
                  <c:v>96.052999999999997</c:v>
                </c:pt>
                <c:pt idx="513">
                  <c:v>91.864999999999995</c:v>
                </c:pt>
                <c:pt idx="514">
                  <c:v>89.908000000000001</c:v>
                </c:pt>
                <c:pt idx="515">
                  <c:v>89.908000000000001</c:v>
                </c:pt>
                <c:pt idx="516">
                  <c:v>89.908000000000001</c:v>
                </c:pt>
                <c:pt idx="517">
                  <c:v>89.908000000000001</c:v>
                </c:pt>
                <c:pt idx="518">
                  <c:v>85.784999999999997</c:v>
                </c:pt>
                <c:pt idx="519">
                  <c:v>73.257999999999996</c:v>
                </c:pt>
                <c:pt idx="520">
                  <c:v>72.671999999999997</c:v>
                </c:pt>
                <c:pt idx="521">
                  <c:v>77.745000000000005</c:v>
                </c:pt>
                <c:pt idx="522">
                  <c:v>77.745000000000005</c:v>
                </c:pt>
                <c:pt idx="523">
                  <c:v>77.745000000000005</c:v>
                </c:pt>
                <c:pt idx="524">
                  <c:v>76.293000000000006</c:v>
                </c:pt>
                <c:pt idx="525">
                  <c:v>85.936000000000007</c:v>
                </c:pt>
                <c:pt idx="526">
                  <c:v>93.265000000000001</c:v>
                </c:pt>
                <c:pt idx="527">
                  <c:v>100.869</c:v>
                </c:pt>
                <c:pt idx="528">
                  <c:v>114.5</c:v>
                </c:pt>
                <c:pt idx="529">
                  <c:v>114.5</c:v>
                </c:pt>
                <c:pt idx="530">
                  <c:v>114.5</c:v>
                </c:pt>
                <c:pt idx="531">
                  <c:v>106.845</c:v>
                </c:pt>
                <c:pt idx="532">
                  <c:v>119.345</c:v>
                </c:pt>
                <c:pt idx="533">
                  <c:v>100.203</c:v>
                </c:pt>
                <c:pt idx="534">
                  <c:v>113.51300000000001</c:v>
                </c:pt>
                <c:pt idx="535">
                  <c:v>98.811000000000007</c:v>
                </c:pt>
                <c:pt idx="536">
                  <c:v>98.811000000000007</c:v>
                </c:pt>
                <c:pt idx="537">
                  <c:v>98.811000000000007</c:v>
                </c:pt>
                <c:pt idx="538">
                  <c:v>103.401</c:v>
                </c:pt>
                <c:pt idx="539">
                  <c:v>104.73</c:v>
                </c:pt>
                <c:pt idx="540">
                  <c:v>105.491</c:v>
                </c:pt>
                <c:pt idx="541">
                  <c:v>112.605</c:v>
                </c:pt>
                <c:pt idx="542">
                  <c:v>117.952</c:v>
                </c:pt>
                <c:pt idx="543">
                  <c:v>117.952</c:v>
                </c:pt>
                <c:pt idx="544">
                  <c:v>117.952</c:v>
                </c:pt>
                <c:pt idx="545">
                  <c:v>127.938</c:v>
                </c:pt>
                <c:pt idx="546">
                  <c:v>108.995</c:v>
                </c:pt>
                <c:pt idx="547">
                  <c:v>98.358999999999995</c:v>
                </c:pt>
                <c:pt idx="548">
                  <c:v>93.519000000000005</c:v>
                </c:pt>
                <c:pt idx="549">
                  <c:v>119.767</c:v>
                </c:pt>
                <c:pt idx="550">
                  <c:v>119.767</c:v>
                </c:pt>
                <c:pt idx="551">
                  <c:v>119.767</c:v>
                </c:pt>
                <c:pt idx="552">
                  <c:v>106.22199999999999</c:v>
                </c:pt>
                <c:pt idx="553">
                  <c:v>118.867</c:v>
                </c:pt>
                <c:pt idx="554">
                  <c:v>117.71599999999999</c:v>
                </c:pt>
                <c:pt idx="555">
                  <c:v>114.099</c:v>
                </c:pt>
                <c:pt idx="556">
                  <c:v>115.093</c:v>
                </c:pt>
                <c:pt idx="557">
                  <c:v>115.093</c:v>
                </c:pt>
                <c:pt idx="558">
                  <c:v>115.093</c:v>
                </c:pt>
                <c:pt idx="559">
                  <c:v>120.767</c:v>
                </c:pt>
                <c:pt idx="560">
                  <c:v>128.25200000000001</c:v>
                </c:pt>
                <c:pt idx="561">
                  <c:v>111.03100000000001</c:v>
                </c:pt>
                <c:pt idx="562">
                  <c:v>104.70099999999999</c:v>
                </c:pt>
                <c:pt idx="563">
                  <c:v>115.35299999999999</c:v>
                </c:pt>
                <c:pt idx="564">
                  <c:v>115.35299999999999</c:v>
                </c:pt>
                <c:pt idx="565">
                  <c:v>115.35299999999999</c:v>
                </c:pt>
                <c:pt idx="566">
                  <c:v>104.43600000000001</c:v>
                </c:pt>
                <c:pt idx="567">
                  <c:v>107.17100000000001</c:v>
                </c:pt>
                <c:pt idx="568">
                  <c:v>108.413</c:v>
                </c:pt>
                <c:pt idx="569">
                  <c:v>114.328</c:v>
                </c:pt>
                <c:pt idx="570">
                  <c:v>111.06399999999999</c:v>
                </c:pt>
                <c:pt idx="571">
                  <c:v>111.06399999999999</c:v>
                </c:pt>
                <c:pt idx="572">
                  <c:v>111.06399999999999</c:v>
                </c:pt>
                <c:pt idx="573">
                  <c:v>106.259</c:v>
                </c:pt>
                <c:pt idx="574">
                  <c:v>103.38800000000001</c:v>
                </c:pt>
                <c:pt idx="575">
                  <c:v>99.272999999999996</c:v>
                </c:pt>
                <c:pt idx="576">
                  <c:v>92.593999999999994</c:v>
                </c:pt>
                <c:pt idx="577">
                  <c:v>79.900000000000006</c:v>
                </c:pt>
                <c:pt idx="578">
                  <c:v>79.900000000000006</c:v>
                </c:pt>
                <c:pt idx="579">
                  <c:v>79.900000000000006</c:v>
                </c:pt>
                <c:pt idx="580">
                  <c:v>80.432000000000002</c:v>
                </c:pt>
                <c:pt idx="581">
                  <c:v>90.262</c:v>
                </c:pt>
                <c:pt idx="582">
                  <c:v>79.619</c:v>
                </c:pt>
                <c:pt idx="583">
                  <c:v>75.632999999999996</c:v>
                </c:pt>
                <c:pt idx="584">
                  <c:v>87.504999999999995</c:v>
                </c:pt>
                <c:pt idx="585">
                  <c:v>87.504999999999995</c:v>
                </c:pt>
                <c:pt idx="586">
                  <c:v>87.504999999999995</c:v>
                </c:pt>
                <c:pt idx="587">
                  <c:v>78.605000000000004</c:v>
                </c:pt>
                <c:pt idx="588">
                  <c:v>61.658000000000001</c:v>
                </c:pt>
                <c:pt idx="589">
                  <c:v>61.55</c:v>
                </c:pt>
                <c:pt idx="590">
                  <c:v>59.542000000000002</c:v>
                </c:pt>
                <c:pt idx="591">
                  <c:v>66.784999999999997</c:v>
                </c:pt>
                <c:pt idx="592">
                  <c:v>66.784999999999997</c:v>
                </c:pt>
                <c:pt idx="593">
                  <c:v>66.784999999999997</c:v>
                </c:pt>
                <c:pt idx="594">
                  <c:v>73.614999999999995</c:v>
                </c:pt>
                <c:pt idx="595">
                  <c:v>67.86</c:v>
                </c:pt>
                <c:pt idx="596">
                  <c:v>61.064</c:v>
                </c:pt>
                <c:pt idx="597">
                  <c:v>61.064</c:v>
                </c:pt>
                <c:pt idx="598">
                  <c:v>61.064</c:v>
                </c:pt>
                <c:pt idx="599">
                  <c:v>61.064</c:v>
                </c:pt>
                <c:pt idx="600">
                  <c:v>61.064</c:v>
                </c:pt>
                <c:pt idx="601">
                  <c:v>63.457999999999998</c:v>
                </c:pt>
                <c:pt idx="602">
                  <c:v>113.96599999999999</c:v>
                </c:pt>
                <c:pt idx="603">
                  <c:v>135.94499999999999</c:v>
                </c:pt>
                <c:pt idx="604">
                  <c:v>134.059</c:v>
                </c:pt>
                <c:pt idx="605">
                  <c:v>125.85599999999999</c:v>
                </c:pt>
                <c:pt idx="606">
                  <c:v>125.85599999999999</c:v>
                </c:pt>
                <c:pt idx="607">
                  <c:v>125.85599999999999</c:v>
                </c:pt>
                <c:pt idx="608">
                  <c:v>131.70099999999999</c:v>
                </c:pt>
                <c:pt idx="609">
                  <c:v>139.148</c:v>
                </c:pt>
                <c:pt idx="610">
                  <c:v>139.62200000000001</c:v>
                </c:pt>
                <c:pt idx="611">
                  <c:v>145.35499999999999</c:v>
                </c:pt>
                <c:pt idx="612">
                  <c:v>157.75700000000001</c:v>
                </c:pt>
                <c:pt idx="613">
                  <c:v>157.75700000000001</c:v>
                </c:pt>
                <c:pt idx="614">
                  <c:v>157.75700000000001</c:v>
                </c:pt>
                <c:pt idx="615">
                  <c:v>155.96299999999999</c:v>
                </c:pt>
                <c:pt idx="616">
                  <c:v>149.81</c:v>
                </c:pt>
                <c:pt idx="617">
                  <c:v>137.21799999999999</c:v>
                </c:pt>
                <c:pt idx="618">
                  <c:v>143.1</c:v>
                </c:pt>
                <c:pt idx="619">
                  <c:v>145.39400000000001</c:v>
                </c:pt>
                <c:pt idx="620">
                  <c:v>145.39400000000001</c:v>
                </c:pt>
                <c:pt idx="621">
                  <c:v>145.39400000000001</c:v>
                </c:pt>
                <c:pt idx="622">
                  <c:v>126.354</c:v>
                </c:pt>
                <c:pt idx="623">
                  <c:v>128.12100000000001</c:v>
                </c:pt>
                <c:pt idx="624">
                  <c:v>144.46100000000001</c:v>
                </c:pt>
                <c:pt idx="625">
                  <c:v>158.441</c:v>
                </c:pt>
                <c:pt idx="626">
                  <c:v>161.321</c:v>
                </c:pt>
                <c:pt idx="627">
                  <c:v>161.321</c:v>
                </c:pt>
                <c:pt idx="628">
                  <c:v>161.321</c:v>
                </c:pt>
                <c:pt idx="629">
                  <c:v>166.03200000000001</c:v>
                </c:pt>
                <c:pt idx="630">
                  <c:v>168.94200000000001</c:v>
                </c:pt>
                <c:pt idx="631">
                  <c:v>170.25</c:v>
                </c:pt>
                <c:pt idx="632">
                  <c:v>149.858</c:v>
                </c:pt>
                <c:pt idx="633">
                  <c:v>151.34200000000001</c:v>
                </c:pt>
                <c:pt idx="634">
                  <c:v>151.34200000000001</c:v>
                </c:pt>
                <c:pt idx="635">
                  <c:v>151.34200000000001</c:v>
                </c:pt>
                <c:pt idx="636">
                  <c:v>165.53800000000001</c:v>
                </c:pt>
                <c:pt idx="637">
                  <c:v>153.48099999999999</c:v>
                </c:pt>
                <c:pt idx="638">
                  <c:v>146.46299999999999</c:v>
                </c:pt>
                <c:pt idx="639">
                  <c:v>125.102</c:v>
                </c:pt>
                <c:pt idx="640">
                  <c:v>133.98400000000001</c:v>
                </c:pt>
                <c:pt idx="641">
                  <c:v>133.98400000000001</c:v>
                </c:pt>
                <c:pt idx="642">
                  <c:v>133.98400000000001</c:v>
                </c:pt>
                <c:pt idx="643">
                  <c:v>141.762</c:v>
                </c:pt>
                <c:pt idx="644">
                  <c:v>133.88</c:v>
                </c:pt>
                <c:pt idx="645">
                  <c:v>133.99600000000001</c:v>
                </c:pt>
                <c:pt idx="646">
                  <c:v>132.46</c:v>
                </c:pt>
                <c:pt idx="647">
                  <c:v>138.67400000000001</c:v>
                </c:pt>
                <c:pt idx="648">
                  <c:v>138.67400000000001</c:v>
                </c:pt>
                <c:pt idx="649">
                  <c:v>138.67400000000001</c:v>
                </c:pt>
                <c:pt idx="650">
                  <c:v>137.98099999999999</c:v>
                </c:pt>
                <c:pt idx="651">
                  <c:v>158.739</c:v>
                </c:pt>
                <c:pt idx="652">
                  <c:v>163.80699999999999</c:v>
                </c:pt>
                <c:pt idx="653">
                  <c:v>159.82300000000001</c:v>
                </c:pt>
                <c:pt idx="654">
                  <c:v>163.62700000000001</c:v>
                </c:pt>
                <c:pt idx="655">
                  <c:v>163.62700000000001</c:v>
                </c:pt>
                <c:pt idx="656">
                  <c:v>163.62700000000001</c:v>
                </c:pt>
                <c:pt idx="657">
                  <c:v>159.13800000000001</c:v>
                </c:pt>
                <c:pt idx="658">
                  <c:v>128.09</c:v>
                </c:pt>
                <c:pt idx="659">
                  <c:v>156.976</c:v>
                </c:pt>
                <c:pt idx="660">
                  <c:v>156.71799999999999</c:v>
                </c:pt>
                <c:pt idx="661">
                  <c:v>156.71799999999999</c:v>
                </c:pt>
                <c:pt idx="662">
                  <c:v>156.71799999999999</c:v>
                </c:pt>
                <c:pt idx="663">
                  <c:v>156.71799999999999</c:v>
                </c:pt>
                <c:pt idx="664">
                  <c:v>162.364</c:v>
                </c:pt>
                <c:pt idx="665">
                  <c:v>168.38399999999999</c:v>
                </c:pt>
                <c:pt idx="666">
                  <c:v>178.53399999999999</c:v>
                </c:pt>
                <c:pt idx="667">
                  <c:v>173.797</c:v>
                </c:pt>
                <c:pt idx="668">
                  <c:v>167.16399999999999</c:v>
                </c:pt>
                <c:pt idx="669">
                  <c:v>167.16399999999999</c:v>
                </c:pt>
                <c:pt idx="670">
                  <c:v>167.16399999999999</c:v>
                </c:pt>
                <c:pt idx="671">
                  <c:v>154.994</c:v>
                </c:pt>
                <c:pt idx="672">
                  <c:v>169.05699999999999</c:v>
                </c:pt>
                <c:pt idx="673">
                  <c:v>166.41499999999999</c:v>
                </c:pt>
                <c:pt idx="674">
                  <c:v>109.961</c:v>
                </c:pt>
                <c:pt idx="675">
                  <c:v>122.081</c:v>
                </c:pt>
                <c:pt idx="676">
                  <c:v>122.081</c:v>
                </c:pt>
                <c:pt idx="677">
                  <c:v>122.081</c:v>
                </c:pt>
                <c:pt idx="678">
                  <c:v>124.703</c:v>
                </c:pt>
                <c:pt idx="679">
                  <c:v>122.91200000000001</c:v>
                </c:pt>
                <c:pt idx="680">
                  <c:v>117.616</c:v>
                </c:pt>
                <c:pt idx="681">
                  <c:v>129.24199999999999</c:v>
                </c:pt>
                <c:pt idx="682">
                  <c:v>138.161</c:v>
                </c:pt>
                <c:pt idx="683">
                  <c:v>138.161</c:v>
                </c:pt>
                <c:pt idx="684">
                  <c:v>138.161</c:v>
                </c:pt>
                <c:pt idx="685">
                  <c:v>138.20400000000001</c:v>
                </c:pt>
                <c:pt idx="686">
                  <c:v>146.303</c:v>
                </c:pt>
                <c:pt idx="687">
                  <c:v>133.81200000000001</c:v>
                </c:pt>
                <c:pt idx="688">
                  <c:v>129.08600000000001</c:v>
                </c:pt>
                <c:pt idx="689">
                  <c:v>137.267</c:v>
                </c:pt>
                <c:pt idx="690">
                  <c:v>137.267</c:v>
                </c:pt>
                <c:pt idx="691">
                  <c:v>137.267</c:v>
                </c:pt>
                <c:pt idx="692">
                  <c:v>159.78200000000001</c:v>
                </c:pt>
                <c:pt idx="693">
                  <c:v>153.864</c:v>
                </c:pt>
                <c:pt idx="694">
                  <c:v>157.078</c:v>
                </c:pt>
                <c:pt idx="695">
                  <c:v>129.048</c:v>
                </c:pt>
                <c:pt idx="696">
                  <c:v>146.9</c:v>
                </c:pt>
                <c:pt idx="697">
                  <c:v>146.9</c:v>
                </c:pt>
                <c:pt idx="698">
                  <c:v>146.9</c:v>
                </c:pt>
                <c:pt idx="699">
                  <c:v>139.16900000000001</c:v>
                </c:pt>
                <c:pt idx="700">
                  <c:v>113.41800000000001</c:v>
                </c:pt>
                <c:pt idx="701">
                  <c:v>129.01900000000001</c:v>
                </c:pt>
                <c:pt idx="702">
                  <c:v>124.119</c:v>
                </c:pt>
                <c:pt idx="703">
                  <c:v>133.553</c:v>
                </c:pt>
                <c:pt idx="704">
                  <c:v>133.553</c:v>
                </c:pt>
                <c:pt idx="705">
                  <c:v>133.553</c:v>
                </c:pt>
                <c:pt idx="706">
                  <c:v>140.01349999999999</c:v>
                </c:pt>
                <c:pt idx="707">
                  <c:v>146.47399999999999</c:v>
                </c:pt>
                <c:pt idx="708">
                  <c:v>142.62299999999999</c:v>
                </c:pt>
                <c:pt idx="709">
                  <c:v>134.41300000000001</c:v>
                </c:pt>
                <c:pt idx="710">
                  <c:v>146.965</c:v>
                </c:pt>
                <c:pt idx="711">
                  <c:v>146.965</c:v>
                </c:pt>
                <c:pt idx="712">
                  <c:v>146.965</c:v>
                </c:pt>
                <c:pt idx="713">
                  <c:v>136.47300000000001</c:v>
                </c:pt>
                <c:pt idx="714">
                  <c:v>125.551</c:v>
                </c:pt>
                <c:pt idx="715">
                  <c:v>121.69</c:v>
                </c:pt>
                <c:pt idx="716">
                  <c:v>86.614000000000004</c:v>
                </c:pt>
                <c:pt idx="717">
                  <c:v>101.387</c:v>
                </c:pt>
                <c:pt idx="718">
                  <c:v>101.387</c:v>
                </c:pt>
                <c:pt idx="719">
                  <c:v>101.387</c:v>
                </c:pt>
                <c:pt idx="720">
                  <c:v>76.564999999999998</c:v>
                </c:pt>
                <c:pt idx="721">
                  <c:v>88.260999999999996</c:v>
                </c:pt>
                <c:pt idx="722">
                  <c:v>85.638999999999996</c:v>
                </c:pt>
                <c:pt idx="723">
                  <c:v>85.638999999999996</c:v>
                </c:pt>
                <c:pt idx="724">
                  <c:v>85.638999999999996</c:v>
                </c:pt>
                <c:pt idx="725">
                  <c:v>85.638999999999996</c:v>
                </c:pt>
                <c:pt idx="726">
                  <c:v>85.638999999999996</c:v>
                </c:pt>
                <c:pt idx="727">
                  <c:v>101.545</c:v>
                </c:pt>
                <c:pt idx="728">
                  <c:v>98.225999999999999</c:v>
                </c:pt>
                <c:pt idx="729">
                  <c:v>103.187</c:v>
                </c:pt>
                <c:pt idx="730">
                  <c:v>95.027000000000001</c:v>
                </c:pt>
                <c:pt idx="731">
                  <c:v>89.617999999999995</c:v>
                </c:pt>
                <c:pt idx="732">
                  <c:v>89.617999999999995</c:v>
                </c:pt>
                <c:pt idx="733">
                  <c:v>89.617999999999995</c:v>
                </c:pt>
                <c:pt idx="734">
                  <c:v>80.591999999999999</c:v>
                </c:pt>
                <c:pt idx="735">
                  <c:v>76.786000000000001</c:v>
                </c:pt>
                <c:pt idx="736">
                  <c:v>92.260999999999996</c:v>
                </c:pt>
                <c:pt idx="737">
                  <c:v>111.297</c:v>
                </c:pt>
                <c:pt idx="738">
                  <c:v>78.661000000000001</c:v>
                </c:pt>
                <c:pt idx="739">
                  <c:v>78.661000000000001</c:v>
                </c:pt>
                <c:pt idx="740">
                  <c:v>78.661000000000001</c:v>
                </c:pt>
                <c:pt idx="741">
                  <c:v>82.962999999999994</c:v>
                </c:pt>
                <c:pt idx="742">
                  <c:v>69.012</c:v>
                </c:pt>
                <c:pt idx="743">
                  <c:v>37.594000000000001</c:v>
                </c:pt>
                <c:pt idx="744">
                  <c:v>26.207000000000001</c:v>
                </c:pt>
                <c:pt idx="745">
                  <c:v>48.731000000000002</c:v>
                </c:pt>
                <c:pt idx="746">
                  <c:v>48.731000000000002</c:v>
                </c:pt>
                <c:pt idx="747">
                  <c:v>48.731000000000002</c:v>
                </c:pt>
                <c:pt idx="748">
                  <c:v>74.802999999999997</c:v>
                </c:pt>
                <c:pt idx="749">
                  <c:v>14.930999999999999</c:v>
                </c:pt>
                <c:pt idx="750">
                  <c:v>7.234</c:v>
                </c:pt>
                <c:pt idx="751">
                  <c:v>12.173999999999999</c:v>
                </c:pt>
                <c:pt idx="752">
                  <c:v>20.547000000000001</c:v>
                </c:pt>
                <c:pt idx="753">
                  <c:v>20.547000000000001</c:v>
                </c:pt>
                <c:pt idx="754">
                  <c:v>20.547000000000001</c:v>
                </c:pt>
                <c:pt idx="755">
                  <c:v>47.244</c:v>
                </c:pt>
                <c:pt idx="756">
                  <c:v>52.747</c:v>
                </c:pt>
                <c:pt idx="757">
                  <c:v>35.53</c:v>
                </c:pt>
                <c:pt idx="758">
                  <c:v>14.007999999999999</c:v>
                </c:pt>
                <c:pt idx="759">
                  <c:v>14.832000000000001</c:v>
                </c:pt>
                <c:pt idx="760">
                  <c:v>14.832000000000001</c:v>
                </c:pt>
                <c:pt idx="761">
                  <c:v>14.832000000000001</c:v>
                </c:pt>
                <c:pt idx="762">
                  <c:v>40.473999999999997</c:v>
                </c:pt>
                <c:pt idx="763">
                  <c:v>42.115000000000002</c:v>
                </c:pt>
                <c:pt idx="764">
                  <c:v>36.226999999999997</c:v>
                </c:pt>
                <c:pt idx="765">
                  <c:v>24.977</c:v>
                </c:pt>
                <c:pt idx="766">
                  <c:v>42.811</c:v>
                </c:pt>
                <c:pt idx="767">
                  <c:v>42.811</c:v>
                </c:pt>
                <c:pt idx="768">
                  <c:v>42.811</c:v>
                </c:pt>
                <c:pt idx="769">
                  <c:v>55.621000000000002</c:v>
                </c:pt>
                <c:pt idx="770">
                  <c:v>51.402000000000001</c:v>
                </c:pt>
                <c:pt idx="771">
                  <c:v>40.037999999999997</c:v>
                </c:pt>
                <c:pt idx="772">
                  <c:v>38.435000000000002</c:v>
                </c:pt>
                <c:pt idx="773">
                  <c:v>40.518000000000001</c:v>
                </c:pt>
                <c:pt idx="774">
                  <c:v>40.518000000000001</c:v>
                </c:pt>
                <c:pt idx="775">
                  <c:v>40.518000000000001</c:v>
                </c:pt>
                <c:pt idx="776">
                  <c:v>17.259</c:v>
                </c:pt>
                <c:pt idx="777">
                  <c:v>54.274000000000001</c:v>
                </c:pt>
                <c:pt idx="778">
                  <c:v>30.012</c:v>
                </c:pt>
                <c:pt idx="779">
                  <c:v>46.768000000000001</c:v>
                </c:pt>
                <c:pt idx="780">
                  <c:v>61.927999999999997</c:v>
                </c:pt>
                <c:pt idx="781">
                  <c:v>61.927999999999997</c:v>
                </c:pt>
                <c:pt idx="782">
                  <c:v>61.927999999999997</c:v>
                </c:pt>
                <c:pt idx="783">
                  <c:v>77.858000000000004</c:v>
                </c:pt>
                <c:pt idx="784">
                  <c:v>35.5</c:v>
                </c:pt>
                <c:pt idx="785">
                  <c:v>38.405000000000001</c:v>
                </c:pt>
                <c:pt idx="786">
                  <c:v>69.546999999999997</c:v>
                </c:pt>
                <c:pt idx="787">
                  <c:v>71.796999999999997</c:v>
                </c:pt>
                <c:pt idx="788">
                  <c:v>71.796999999999997</c:v>
                </c:pt>
                <c:pt idx="789">
                  <c:v>71.796999999999997</c:v>
                </c:pt>
                <c:pt idx="790">
                  <c:v>81.441000000000003</c:v>
                </c:pt>
                <c:pt idx="791">
                  <c:v>65.070999999999998</c:v>
                </c:pt>
                <c:pt idx="792">
                  <c:v>55.482999999999997</c:v>
                </c:pt>
                <c:pt idx="793">
                  <c:v>78.897000000000006</c:v>
                </c:pt>
                <c:pt idx="794">
                  <c:v>80.286000000000001</c:v>
                </c:pt>
                <c:pt idx="795">
                  <c:v>80.286000000000001</c:v>
                </c:pt>
                <c:pt idx="796">
                  <c:v>80.286000000000001</c:v>
                </c:pt>
                <c:pt idx="797">
                  <c:v>75.307000000000002</c:v>
                </c:pt>
                <c:pt idx="798">
                  <c:v>66.831999999999994</c:v>
                </c:pt>
                <c:pt idx="799">
                  <c:v>70.906999999999996</c:v>
                </c:pt>
                <c:pt idx="800">
                  <c:v>57.399000000000001</c:v>
                </c:pt>
                <c:pt idx="801">
                  <c:v>59.834000000000003</c:v>
                </c:pt>
                <c:pt idx="802">
                  <c:v>59.834000000000003</c:v>
                </c:pt>
                <c:pt idx="803">
                  <c:v>59.834000000000003</c:v>
                </c:pt>
                <c:pt idx="804">
                  <c:v>59.834000000000003</c:v>
                </c:pt>
                <c:pt idx="805">
                  <c:v>51.47</c:v>
                </c:pt>
                <c:pt idx="806">
                  <c:v>47.881999999999998</c:v>
                </c:pt>
                <c:pt idx="807">
                  <c:v>40.267000000000003</c:v>
                </c:pt>
                <c:pt idx="808">
                  <c:v>59.417000000000002</c:v>
                </c:pt>
                <c:pt idx="809">
                  <c:v>59.417000000000002</c:v>
                </c:pt>
                <c:pt idx="810">
                  <c:v>59.417000000000002</c:v>
                </c:pt>
                <c:pt idx="811">
                  <c:v>50.901000000000003</c:v>
                </c:pt>
                <c:pt idx="812">
                  <c:v>44.658999999999999</c:v>
                </c:pt>
                <c:pt idx="813">
                  <c:v>37.457999999999998</c:v>
                </c:pt>
                <c:pt idx="814">
                  <c:v>29.698</c:v>
                </c:pt>
                <c:pt idx="815">
                  <c:v>27.06</c:v>
                </c:pt>
                <c:pt idx="816">
                  <c:v>27.06</c:v>
                </c:pt>
                <c:pt idx="817">
                  <c:v>27.06</c:v>
                </c:pt>
                <c:pt idx="818">
                  <c:v>34.136000000000003</c:v>
                </c:pt>
                <c:pt idx="819">
                  <c:v>36.311999999999998</c:v>
                </c:pt>
                <c:pt idx="820">
                  <c:v>18.628</c:v>
                </c:pt>
                <c:pt idx="821">
                  <c:v>2.254</c:v>
                </c:pt>
                <c:pt idx="822">
                  <c:v>2.254</c:v>
                </c:pt>
                <c:pt idx="823">
                  <c:v>2.254</c:v>
                </c:pt>
                <c:pt idx="824">
                  <c:v>2.254</c:v>
                </c:pt>
                <c:pt idx="825">
                  <c:v>2.254</c:v>
                </c:pt>
                <c:pt idx="826">
                  <c:v>21.068999999999999</c:v>
                </c:pt>
                <c:pt idx="827">
                  <c:v>2.1920000000000002</c:v>
                </c:pt>
                <c:pt idx="828">
                  <c:v>5.8890000000000002</c:v>
                </c:pt>
                <c:pt idx="829">
                  <c:v>1.381</c:v>
                </c:pt>
                <c:pt idx="830">
                  <c:v>1.381</c:v>
                </c:pt>
                <c:pt idx="831">
                  <c:v>1.381</c:v>
                </c:pt>
                <c:pt idx="832">
                  <c:v>32.363</c:v>
                </c:pt>
                <c:pt idx="833">
                  <c:v>16.931000000000001</c:v>
                </c:pt>
                <c:pt idx="834">
                  <c:v>18.510999999999999</c:v>
                </c:pt>
                <c:pt idx="835">
                  <c:v>34.994999999999997</c:v>
                </c:pt>
                <c:pt idx="836">
                  <c:v>37.116999999999997</c:v>
                </c:pt>
                <c:pt idx="837">
                  <c:v>37.116999999999997</c:v>
                </c:pt>
                <c:pt idx="838">
                  <c:v>37.116999999999997</c:v>
                </c:pt>
                <c:pt idx="839">
                  <c:v>-14.112</c:v>
                </c:pt>
                <c:pt idx="840">
                  <c:v>22.257999999999999</c:v>
                </c:pt>
                <c:pt idx="841">
                  <c:v>38.375</c:v>
                </c:pt>
                <c:pt idx="842">
                  <c:v>56.89</c:v>
                </c:pt>
                <c:pt idx="843">
                  <c:v>37.317</c:v>
                </c:pt>
                <c:pt idx="844">
                  <c:v>37.317</c:v>
                </c:pt>
                <c:pt idx="845">
                  <c:v>37.317</c:v>
                </c:pt>
                <c:pt idx="846">
                  <c:v>42.487000000000002</c:v>
                </c:pt>
                <c:pt idx="847">
                  <c:v>32.988999999999997</c:v>
                </c:pt>
                <c:pt idx="848">
                  <c:v>28.891999999999999</c:v>
                </c:pt>
                <c:pt idx="849">
                  <c:v>21.824999999999999</c:v>
                </c:pt>
                <c:pt idx="850">
                  <c:v>4.259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5E-43B6-ACBD-4D36914008D9}"/>
            </c:ext>
          </c:extLst>
        </c:ser>
        <c:ser>
          <c:idx val="0"/>
          <c:order val="2"/>
          <c:tx>
            <c:strRef>
              <c:f>'71_ábra_chart'!$J$9</c:f>
              <c:strCache>
                <c:ptCount val="1"/>
                <c:pt idx="0">
                  <c:v>Egyéb mérlegen kívüli FX pozíció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71_ábra_chart'!$E$10:$E$860</c:f>
              <c:strCache>
                <c:ptCount val="822"/>
                <c:pt idx="0">
                  <c:v>2019.jan.</c:v>
                </c:pt>
                <c:pt idx="31">
                  <c:v>febr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1">
                  <c:v>júni.</c:v>
                </c:pt>
                <c:pt idx="181">
                  <c:v>júli.</c:v>
                </c:pt>
                <c:pt idx="212">
                  <c:v>aug.</c:v>
                </c:pt>
                <c:pt idx="243">
                  <c:v>szep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5">
                  <c:v>2020.jan.</c:v>
                </c:pt>
                <c:pt idx="396">
                  <c:v>febr.</c:v>
                </c:pt>
                <c:pt idx="425">
                  <c:v>márc.</c:v>
                </c:pt>
                <c:pt idx="456">
                  <c:v>ápr.</c:v>
                </c:pt>
                <c:pt idx="486">
                  <c:v>máj.</c:v>
                </c:pt>
                <c:pt idx="517">
                  <c:v>júni.</c:v>
                </c:pt>
                <c:pt idx="547">
                  <c:v>júli.</c:v>
                </c:pt>
                <c:pt idx="578">
                  <c:v>aug.</c:v>
                </c:pt>
                <c:pt idx="609">
                  <c:v>szept.</c:v>
                </c:pt>
                <c:pt idx="639">
                  <c:v>okt.</c:v>
                </c:pt>
                <c:pt idx="670">
                  <c:v>nov.</c:v>
                </c:pt>
                <c:pt idx="700">
                  <c:v>dec.</c:v>
                </c:pt>
                <c:pt idx="731">
                  <c:v>2021.jan.</c:v>
                </c:pt>
                <c:pt idx="762">
                  <c:v>febr.</c:v>
                </c:pt>
                <c:pt idx="790">
                  <c:v>márc.</c:v>
                </c:pt>
                <c:pt idx="821">
                  <c:v>ápr.</c:v>
                </c:pt>
              </c:strCache>
            </c:strRef>
          </c:cat>
          <c:val>
            <c:numRef>
              <c:f>'71_ábra_chart'!$J$10:$J$860</c:f>
              <c:numCache>
                <c:formatCode>0.0</c:formatCode>
                <c:ptCount val="851"/>
                <c:pt idx="0">
                  <c:v>-2.9462621332855505</c:v>
                </c:pt>
                <c:pt idx="1">
                  <c:v>-20.11522876435869</c:v>
                </c:pt>
                <c:pt idx="2">
                  <c:v>-28.429579578852728</c:v>
                </c:pt>
                <c:pt idx="3">
                  <c:v>18.691474449125639</c:v>
                </c:pt>
                <c:pt idx="4">
                  <c:v>18.691474449125639</c:v>
                </c:pt>
                <c:pt idx="5">
                  <c:v>18.691474449125639</c:v>
                </c:pt>
                <c:pt idx="6">
                  <c:v>6.1048694460066244</c:v>
                </c:pt>
                <c:pt idx="7">
                  <c:v>-47.145741864259513</c:v>
                </c:pt>
                <c:pt idx="8">
                  <c:v>-56.331991332186476</c:v>
                </c:pt>
                <c:pt idx="9">
                  <c:v>-45.865587212703112</c:v>
                </c:pt>
                <c:pt idx="10">
                  <c:v>-26.026933340424819</c:v>
                </c:pt>
                <c:pt idx="11">
                  <c:v>-26.22044024542339</c:v>
                </c:pt>
                <c:pt idx="12">
                  <c:v>-26.22044024542339</c:v>
                </c:pt>
                <c:pt idx="13">
                  <c:v>-60.727242907978436</c:v>
                </c:pt>
                <c:pt idx="14">
                  <c:v>-102.41089118104256</c:v>
                </c:pt>
                <c:pt idx="15">
                  <c:v>-81.998826293932126</c:v>
                </c:pt>
                <c:pt idx="16">
                  <c:v>109.35187091064512</c:v>
                </c:pt>
                <c:pt idx="17">
                  <c:v>236.04214003896823</c:v>
                </c:pt>
                <c:pt idx="18">
                  <c:v>236.04214003897823</c:v>
                </c:pt>
                <c:pt idx="19">
                  <c:v>236.04214003897823</c:v>
                </c:pt>
                <c:pt idx="20">
                  <c:v>293.97222893337874</c:v>
                </c:pt>
                <c:pt idx="21">
                  <c:v>15.191428312139022</c:v>
                </c:pt>
                <c:pt idx="22">
                  <c:v>5.8796338050927588</c:v>
                </c:pt>
                <c:pt idx="23">
                  <c:v>3.6704904596748413</c:v>
                </c:pt>
                <c:pt idx="24">
                  <c:v>19.678920874293627</c:v>
                </c:pt>
                <c:pt idx="25">
                  <c:v>19.678920874293627</c:v>
                </c:pt>
                <c:pt idx="26">
                  <c:v>19.669368574303636</c:v>
                </c:pt>
                <c:pt idx="27">
                  <c:v>39.367262543072044</c:v>
                </c:pt>
                <c:pt idx="28">
                  <c:v>55.971992999448801</c:v>
                </c:pt>
                <c:pt idx="29">
                  <c:v>77.426187880471957</c:v>
                </c:pt>
                <c:pt idx="30">
                  <c:v>124.07910962142702</c:v>
                </c:pt>
                <c:pt idx="31">
                  <c:v>43.692568769476352</c:v>
                </c:pt>
                <c:pt idx="32">
                  <c:v>44.422197769476341</c:v>
                </c:pt>
                <c:pt idx="33">
                  <c:v>44.422197769486345</c:v>
                </c:pt>
                <c:pt idx="34">
                  <c:v>-27.013985395349671</c:v>
                </c:pt>
                <c:pt idx="35">
                  <c:v>-20.638664639306203</c:v>
                </c:pt>
                <c:pt idx="36">
                  <c:v>-43.761541167403095</c:v>
                </c:pt>
                <c:pt idx="37">
                  <c:v>-89.860128529296645</c:v>
                </c:pt>
                <c:pt idx="38">
                  <c:v>-81.621274113102572</c:v>
                </c:pt>
                <c:pt idx="39">
                  <c:v>-81.621274113102572</c:v>
                </c:pt>
                <c:pt idx="40">
                  <c:v>-81.621274113102572</c:v>
                </c:pt>
                <c:pt idx="41">
                  <c:v>-98.853159689108139</c:v>
                </c:pt>
                <c:pt idx="42">
                  <c:v>-55.566246403990235</c:v>
                </c:pt>
                <c:pt idx="43">
                  <c:v>-2.8264245166282862</c:v>
                </c:pt>
                <c:pt idx="44">
                  <c:v>-21.072043309367004</c:v>
                </c:pt>
                <c:pt idx="45">
                  <c:v>-4.5815320104113084</c:v>
                </c:pt>
                <c:pt idx="46">
                  <c:v>-4.5815320104113084</c:v>
                </c:pt>
                <c:pt idx="47">
                  <c:v>-4.6133370104111577</c:v>
                </c:pt>
                <c:pt idx="48">
                  <c:v>-3.3708826085169967</c:v>
                </c:pt>
                <c:pt idx="49">
                  <c:v>28.533627979065798</c:v>
                </c:pt>
                <c:pt idx="50">
                  <c:v>33.003161804907215</c:v>
                </c:pt>
                <c:pt idx="51">
                  <c:v>19.418332939903685</c:v>
                </c:pt>
                <c:pt idx="52">
                  <c:v>16.510826128048134</c:v>
                </c:pt>
                <c:pt idx="53">
                  <c:v>16.479043128048229</c:v>
                </c:pt>
                <c:pt idx="54">
                  <c:v>16.479043128038224</c:v>
                </c:pt>
                <c:pt idx="55">
                  <c:v>32.566012169616052</c:v>
                </c:pt>
                <c:pt idx="56">
                  <c:v>68.943841976718346</c:v>
                </c:pt>
                <c:pt idx="57">
                  <c:v>60.250435652748862</c:v>
                </c:pt>
                <c:pt idx="58">
                  <c:v>67.849028072460612</c:v>
                </c:pt>
                <c:pt idx="59">
                  <c:v>54.893068691605748</c:v>
                </c:pt>
                <c:pt idx="60">
                  <c:v>54.893068691605748</c:v>
                </c:pt>
                <c:pt idx="61">
                  <c:v>54.893068691605748</c:v>
                </c:pt>
                <c:pt idx="62">
                  <c:v>41.707015133114048</c:v>
                </c:pt>
                <c:pt idx="63">
                  <c:v>49.206367638304783</c:v>
                </c:pt>
                <c:pt idx="64">
                  <c:v>71.938812126119927</c:v>
                </c:pt>
                <c:pt idx="65">
                  <c:v>47.322138683391749</c:v>
                </c:pt>
                <c:pt idx="66">
                  <c:v>-6.4519678760150398</c:v>
                </c:pt>
                <c:pt idx="67">
                  <c:v>-6.4519678760150398</c:v>
                </c:pt>
                <c:pt idx="68">
                  <c:v>-6.546707876005037</c:v>
                </c:pt>
                <c:pt idx="69">
                  <c:v>-19.750250587166249</c:v>
                </c:pt>
                <c:pt idx="70">
                  <c:v>16.786910336137019</c:v>
                </c:pt>
                <c:pt idx="71">
                  <c:v>5.9517849925037041</c:v>
                </c:pt>
                <c:pt idx="72">
                  <c:v>34.718959966474145</c:v>
                </c:pt>
                <c:pt idx="73">
                  <c:v>33.855750966474048</c:v>
                </c:pt>
                <c:pt idx="74">
                  <c:v>33.792860966474123</c:v>
                </c:pt>
                <c:pt idx="75">
                  <c:v>33.792860966474123</c:v>
                </c:pt>
                <c:pt idx="76">
                  <c:v>78.101878700241997</c:v>
                </c:pt>
                <c:pt idx="77">
                  <c:v>72.929724988202068</c:v>
                </c:pt>
                <c:pt idx="78">
                  <c:v>71.847535188234019</c:v>
                </c:pt>
                <c:pt idx="79">
                  <c:v>82.594048150632929</c:v>
                </c:pt>
                <c:pt idx="80">
                  <c:v>-12.50948174510296</c:v>
                </c:pt>
                <c:pt idx="81">
                  <c:v>-12.50948174510296</c:v>
                </c:pt>
                <c:pt idx="82">
                  <c:v>-12.50948174510296</c:v>
                </c:pt>
                <c:pt idx="83">
                  <c:v>-39.648238314844875</c:v>
                </c:pt>
                <c:pt idx="84">
                  <c:v>-110.56471529362469</c:v>
                </c:pt>
                <c:pt idx="85">
                  <c:v>-284.33314754173085</c:v>
                </c:pt>
                <c:pt idx="86">
                  <c:v>-224.02397210880196</c:v>
                </c:pt>
                <c:pt idx="87">
                  <c:v>-70.09320039364286</c:v>
                </c:pt>
                <c:pt idx="88">
                  <c:v>-70.15042839364304</c:v>
                </c:pt>
                <c:pt idx="89">
                  <c:v>-70.214586393642946</c:v>
                </c:pt>
                <c:pt idx="90">
                  <c:v>-54.567428868886871</c:v>
                </c:pt>
                <c:pt idx="91">
                  <c:v>-35.169190322352925</c:v>
                </c:pt>
                <c:pt idx="92">
                  <c:v>18.763308451789872</c:v>
                </c:pt>
                <c:pt idx="93">
                  <c:v>70.886355798861629</c:v>
                </c:pt>
                <c:pt idx="94">
                  <c:v>45.703346777795666</c:v>
                </c:pt>
                <c:pt idx="95">
                  <c:v>45.502236174535589</c:v>
                </c:pt>
                <c:pt idx="96">
                  <c:v>45.502236174535589</c:v>
                </c:pt>
                <c:pt idx="97">
                  <c:v>53.743900858701444</c:v>
                </c:pt>
                <c:pt idx="98">
                  <c:v>56.396503421448983</c:v>
                </c:pt>
                <c:pt idx="99">
                  <c:v>3.7763621900029918</c:v>
                </c:pt>
                <c:pt idx="100">
                  <c:v>39.159796665499705</c:v>
                </c:pt>
                <c:pt idx="101">
                  <c:v>70.212260974788364</c:v>
                </c:pt>
                <c:pt idx="102">
                  <c:v>70.212260974788364</c:v>
                </c:pt>
                <c:pt idx="103">
                  <c:v>70.212260974788364</c:v>
                </c:pt>
                <c:pt idx="104">
                  <c:v>121.12733639170646</c:v>
                </c:pt>
                <c:pt idx="105">
                  <c:v>119.41378914895188</c:v>
                </c:pt>
                <c:pt idx="106">
                  <c:v>73.656324605122364</c:v>
                </c:pt>
                <c:pt idx="107">
                  <c:v>72.739249460640551</c:v>
                </c:pt>
                <c:pt idx="108">
                  <c:v>64.705410090640882</c:v>
                </c:pt>
                <c:pt idx="109">
                  <c:v>64.705410090640882</c:v>
                </c:pt>
                <c:pt idx="110">
                  <c:v>65.025640090640692</c:v>
                </c:pt>
                <c:pt idx="111">
                  <c:v>65.592895490640714</c:v>
                </c:pt>
                <c:pt idx="112">
                  <c:v>24.731797166349651</c:v>
                </c:pt>
                <c:pt idx="113">
                  <c:v>-2.3169990801798335</c:v>
                </c:pt>
                <c:pt idx="114">
                  <c:v>-22.231127245420517</c:v>
                </c:pt>
                <c:pt idx="115">
                  <c:v>-12.004333663091597</c:v>
                </c:pt>
                <c:pt idx="116">
                  <c:v>-11.682153663092503</c:v>
                </c:pt>
                <c:pt idx="117">
                  <c:v>-11.68215366309148</c:v>
                </c:pt>
                <c:pt idx="118">
                  <c:v>-7.9028673976691692</c:v>
                </c:pt>
                <c:pt idx="119">
                  <c:v>-74.731773794084773</c:v>
                </c:pt>
                <c:pt idx="120">
                  <c:v>-74.731773794084773</c:v>
                </c:pt>
                <c:pt idx="121">
                  <c:v>-109.46643948019288</c:v>
                </c:pt>
                <c:pt idx="122">
                  <c:v>-42.341436118075805</c:v>
                </c:pt>
                <c:pt idx="123">
                  <c:v>-42.341436118075805</c:v>
                </c:pt>
                <c:pt idx="124">
                  <c:v>-42.341436118075805</c:v>
                </c:pt>
                <c:pt idx="125">
                  <c:v>10.787209555134218</c:v>
                </c:pt>
                <c:pt idx="126">
                  <c:v>1.0780782192702816</c:v>
                </c:pt>
                <c:pt idx="127">
                  <c:v>-4.1161616201996694</c:v>
                </c:pt>
                <c:pt idx="128">
                  <c:v>-7.195410345492931</c:v>
                </c:pt>
                <c:pt idx="129">
                  <c:v>9.6189037291790171</c:v>
                </c:pt>
                <c:pt idx="130">
                  <c:v>9.6189037291790171</c:v>
                </c:pt>
                <c:pt idx="131">
                  <c:v>9.6189037291790171</c:v>
                </c:pt>
                <c:pt idx="132">
                  <c:v>-3.3128049754480315</c:v>
                </c:pt>
                <c:pt idx="133">
                  <c:v>-29.268127868276125</c:v>
                </c:pt>
                <c:pt idx="134">
                  <c:v>-79.998107716300126</c:v>
                </c:pt>
                <c:pt idx="135">
                  <c:v>-39.186773454969781</c:v>
                </c:pt>
                <c:pt idx="136">
                  <c:v>-44.021952355703746</c:v>
                </c:pt>
                <c:pt idx="137">
                  <c:v>-44.021952355703746</c:v>
                </c:pt>
                <c:pt idx="138">
                  <c:v>-44.021952355702837</c:v>
                </c:pt>
                <c:pt idx="139">
                  <c:v>-77.811924091807043</c:v>
                </c:pt>
                <c:pt idx="140">
                  <c:v>-20.672759911445148</c:v>
                </c:pt>
                <c:pt idx="141">
                  <c:v>-27.933855810949538</c:v>
                </c:pt>
                <c:pt idx="142">
                  <c:v>-40.79058838353275</c:v>
                </c:pt>
                <c:pt idx="143">
                  <c:v>-9.339991480657126</c:v>
                </c:pt>
                <c:pt idx="144">
                  <c:v>-9.339991480657126</c:v>
                </c:pt>
                <c:pt idx="145">
                  <c:v>-9.339991480657126</c:v>
                </c:pt>
                <c:pt idx="146">
                  <c:v>-12.808044658348056</c:v>
                </c:pt>
                <c:pt idx="147">
                  <c:v>17.589396471526317</c:v>
                </c:pt>
                <c:pt idx="148">
                  <c:v>48.519017203702006</c:v>
                </c:pt>
                <c:pt idx="149">
                  <c:v>63.442430352190541</c:v>
                </c:pt>
                <c:pt idx="150">
                  <c:v>58.31184054873188</c:v>
                </c:pt>
                <c:pt idx="151">
                  <c:v>58.311840548741742</c:v>
                </c:pt>
                <c:pt idx="152">
                  <c:v>58.311840548731737</c:v>
                </c:pt>
                <c:pt idx="153">
                  <c:v>82.799859721118736</c:v>
                </c:pt>
                <c:pt idx="154">
                  <c:v>134.66276843021578</c:v>
                </c:pt>
                <c:pt idx="155">
                  <c:v>149.45262831460093</c:v>
                </c:pt>
                <c:pt idx="156">
                  <c:v>132.22635038555723</c:v>
                </c:pt>
                <c:pt idx="157">
                  <c:v>124.36993635711404</c:v>
                </c:pt>
                <c:pt idx="158">
                  <c:v>124.36993635711404</c:v>
                </c:pt>
                <c:pt idx="159">
                  <c:v>124.36993635711404</c:v>
                </c:pt>
                <c:pt idx="160">
                  <c:v>131.58971408147409</c:v>
                </c:pt>
                <c:pt idx="161">
                  <c:v>97.055362365154053</c:v>
                </c:pt>
                <c:pt idx="162">
                  <c:v>15.400713249397839</c:v>
                </c:pt>
                <c:pt idx="163">
                  <c:v>-12.936345583291569</c:v>
                </c:pt>
                <c:pt idx="164">
                  <c:v>-4.0128552334123242</c:v>
                </c:pt>
                <c:pt idx="165">
                  <c:v>-4.0128552334123242</c:v>
                </c:pt>
                <c:pt idx="166">
                  <c:v>-4.0128552334123242</c:v>
                </c:pt>
                <c:pt idx="167">
                  <c:v>-4.8131696977021932</c:v>
                </c:pt>
                <c:pt idx="168">
                  <c:v>-26.575219696857957</c:v>
                </c:pt>
                <c:pt idx="169">
                  <c:v>-62.722713673913084</c:v>
                </c:pt>
                <c:pt idx="170">
                  <c:v>-50.70729218009383</c:v>
                </c:pt>
                <c:pt idx="171">
                  <c:v>-42.600251588316667</c:v>
                </c:pt>
                <c:pt idx="172">
                  <c:v>-42.600251588316667</c:v>
                </c:pt>
                <c:pt idx="173">
                  <c:v>-42.321648756296497</c:v>
                </c:pt>
                <c:pt idx="174">
                  <c:v>-44.753654836804728</c:v>
                </c:pt>
                <c:pt idx="175">
                  <c:v>-21.315260973766158</c:v>
                </c:pt>
                <c:pt idx="176">
                  <c:v>-34.485315526828956</c:v>
                </c:pt>
                <c:pt idx="177">
                  <c:v>-31.591062471409046</c:v>
                </c:pt>
                <c:pt idx="178">
                  <c:v>10.755516926486607</c:v>
                </c:pt>
                <c:pt idx="179">
                  <c:v>10.755516926486607</c:v>
                </c:pt>
                <c:pt idx="180">
                  <c:v>10.723162926486665</c:v>
                </c:pt>
                <c:pt idx="181">
                  <c:v>-2.0442707227918788</c:v>
                </c:pt>
                <c:pt idx="182">
                  <c:v>-1.1331535293317359</c:v>
                </c:pt>
                <c:pt idx="183">
                  <c:v>28.031913954594245</c:v>
                </c:pt>
                <c:pt idx="184">
                  <c:v>11.055626767455571</c:v>
                </c:pt>
                <c:pt idx="185">
                  <c:v>-80.950688127578132</c:v>
                </c:pt>
                <c:pt idx="186">
                  <c:v>-80.950688127578132</c:v>
                </c:pt>
                <c:pt idx="187">
                  <c:v>-80.950688127578132</c:v>
                </c:pt>
                <c:pt idx="188">
                  <c:v>-83.593469770241114</c:v>
                </c:pt>
                <c:pt idx="189">
                  <c:v>-77.930960398740396</c:v>
                </c:pt>
                <c:pt idx="190">
                  <c:v>-122.84950990997307</c:v>
                </c:pt>
                <c:pt idx="191">
                  <c:v>-90.321065523300916</c:v>
                </c:pt>
                <c:pt idx="192">
                  <c:v>-63.083138573494487</c:v>
                </c:pt>
                <c:pt idx="193">
                  <c:v>-63.083138573493578</c:v>
                </c:pt>
                <c:pt idx="194">
                  <c:v>-63.083138573494487</c:v>
                </c:pt>
                <c:pt idx="195">
                  <c:v>-32.200187751151873</c:v>
                </c:pt>
                <c:pt idx="196">
                  <c:v>-24.941442134029824</c:v>
                </c:pt>
                <c:pt idx="197">
                  <c:v>-45.020038320964055</c:v>
                </c:pt>
                <c:pt idx="198">
                  <c:v>-63.463729846781263</c:v>
                </c:pt>
                <c:pt idx="199">
                  <c:v>-22.172284048243021</c:v>
                </c:pt>
                <c:pt idx="200">
                  <c:v>-22.172284048223013</c:v>
                </c:pt>
                <c:pt idx="201">
                  <c:v>-22.172284048233017</c:v>
                </c:pt>
                <c:pt idx="202">
                  <c:v>6.2753996378830088</c:v>
                </c:pt>
                <c:pt idx="203">
                  <c:v>-1.0245323833182702</c:v>
                </c:pt>
                <c:pt idx="204">
                  <c:v>-13.175675336360207</c:v>
                </c:pt>
                <c:pt idx="205">
                  <c:v>20.305647538147483</c:v>
                </c:pt>
                <c:pt idx="206">
                  <c:v>-4.602757204723563</c:v>
                </c:pt>
                <c:pt idx="207">
                  <c:v>-4.602757204723563</c:v>
                </c:pt>
                <c:pt idx="208">
                  <c:v>-4.602757204723563</c:v>
                </c:pt>
                <c:pt idx="209">
                  <c:v>-56.697612479817941</c:v>
                </c:pt>
                <c:pt idx="210">
                  <c:v>-118.11202768578434</c:v>
                </c:pt>
                <c:pt idx="211">
                  <c:v>0.95880464971227042</c:v>
                </c:pt>
                <c:pt idx="212">
                  <c:v>13.398704522368625</c:v>
                </c:pt>
                <c:pt idx="213">
                  <c:v>-9.3222487776981566</c:v>
                </c:pt>
                <c:pt idx="214">
                  <c:v>-9.3222487776981566</c:v>
                </c:pt>
                <c:pt idx="215">
                  <c:v>-9.3222487776981566</c:v>
                </c:pt>
                <c:pt idx="216">
                  <c:v>1.1338597167310454</c:v>
                </c:pt>
                <c:pt idx="217">
                  <c:v>49.780203641785924</c:v>
                </c:pt>
                <c:pt idx="218">
                  <c:v>68.753347936846751</c:v>
                </c:pt>
                <c:pt idx="219">
                  <c:v>50.53206032464756</c:v>
                </c:pt>
                <c:pt idx="220">
                  <c:v>63.51449813628799</c:v>
                </c:pt>
                <c:pt idx="221">
                  <c:v>63.51449813628799</c:v>
                </c:pt>
                <c:pt idx="222">
                  <c:v>63.51449813628799</c:v>
                </c:pt>
                <c:pt idx="223">
                  <c:v>26.140990948788357</c:v>
                </c:pt>
                <c:pt idx="224">
                  <c:v>58.057550368463346</c:v>
                </c:pt>
                <c:pt idx="225">
                  <c:v>29.503881885278901</c:v>
                </c:pt>
                <c:pt idx="226">
                  <c:v>-33.807930721789177</c:v>
                </c:pt>
                <c:pt idx="227">
                  <c:v>-31.070005715743363</c:v>
                </c:pt>
                <c:pt idx="228">
                  <c:v>-31.070005715754277</c:v>
                </c:pt>
                <c:pt idx="229">
                  <c:v>-31.070005715754277</c:v>
                </c:pt>
                <c:pt idx="230">
                  <c:v>-21.157417615744279</c:v>
                </c:pt>
                <c:pt idx="231">
                  <c:v>-21.244843264443361</c:v>
                </c:pt>
                <c:pt idx="232">
                  <c:v>-134.65864903495367</c:v>
                </c:pt>
                <c:pt idx="233">
                  <c:v>-168.07478569904649</c:v>
                </c:pt>
                <c:pt idx="234">
                  <c:v>-113.645173777415</c:v>
                </c:pt>
                <c:pt idx="235">
                  <c:v>-113.64517377741386</c:v>
                </c:pt>
                <c:pt idx="236">
                  <c:v>-113.64517377741386</c:v>
                </c:pt>
                <c:pt idx="237">
                  <c:v>-71.721888731231331</c:v>
                </c:pt>
                <c:pt idx="238">
                  <c:v>-36.977450322668886</c:v>
                </c:pt>
                <c:pt idx="239">
                  <c:v>-49.291144417737257</c:v>
                </c:pt>
                <c:pt idx="240">
                  <c:v>-115.65857171602856</c:v>
                </c:pt>
                <c:pt idx="241">
                  <c:v>-102.42818199642986</c:v>
                </c:pt>
                <c:pt idx="242">
                  <c:v>-102.42818199642986</c:v>
                </c:pt>
                <c:pt idx="243">
                  <c:v>-102.42818199643077</c:v>
                </c:pt>
                <c:pt idx="244">
                  <c:v>-125.45499258242882</c:v>
                </c:pt>
                <c:pt idx="245">
                  <c:v>-17.193119937586225</c:v>
                </c:pt>
                <c:pt idx="246">
                  <c:v>-17.018816818601472</c:v>
                </c:pt>
                <c:pt idx="247">
                  <c:v>-3.7572096757824056</c:v>
                </c:pt>
                <c:pt idx="248">
                  <c:v>-17.609403535081036</c:v>
                </c:pt>
                <c:pt idx="249">
                  <c:v>-17.60940353509104</c:v>
                </c:pt>
                <c:pt idx="250">
                  <c:v>-17.609403535089676</c:v>
                </c:pt>
                <c:pt idx="251">
                  <c:v>-10.228229018568918</c:v>
                </c:pt>
                <c:pt idx="252">
                  <c:v>-40.647071575606475</c:v>
                </c:pt>
                <c:pt idx="253">
                  <c:v>-74.183955993100938</c:v>
                </c:pt>
                <c:pt idx="254">
                  <c:v>-51.641758866218439</c:v>
                </c:pt>
                <c:pt idx="255">
                  <c:v>1.9050305536257852</c:v>
                </c:pt>
                <c:pt idx="256">
                  <c:v>1.9050305536257852</c:v>
                </c:pt>
                <c:pt idx="257">
                  <c:v>1.9050305536257852</c:v>
                </c:pt>
                <c:pt idx="258">
                  <c:v>-12.131945305256998</c:v>
                </c:pt>
                <c:pt idx="259">
                  <c:v>-76.464498012634166</c:v>
                </c:pt>
                <c:pt idx="260">
                  <c:v>-62.584056791057144</c:v>
                </c:pt>
                <c:pt idx="261">
                  <c:v>-42.913581738523426</c:v>
                </c:pt>
                <c:pt idx="262">
                  <c:v>-44.556570043648641</c:v>
                </c:pt>
                <c:pt idx="263">
                  <c:v>-44.5302683436473</c:v>
                </c:pt>
                <c:pt idx="264">
                  <c:v>-44.5302683436473</c:v>
                </c:pt>
                <c:pt idx="265">
                  <c:v>-32.297262001675243</c:v>
                </c:pt>
                <c:pt idx="266">
                  <c:v>-47.210054750269705</c:v>
                </c:pt>
                <c:pt idx="267">
                  <c:v>-5.8766686460791675</c:v>
                </c:pt>
                <c:pt idx="268">
                  <c:v>33.190456824874119</c:v>
                </c:pt>
                <c:pt idx="269">
                  <c:v>21.479505188877667</c:v>
                </c:pt>
                <c:pt idx="270">
                  <c:v>21.479505188887671</c:v>
                </c:pt>
                <c:pt idx="271">
                  <c:v>21.479505188887671</c:v>
                </c:pt>
                <c:pt idx="272">
                  <c:v>5.3334272761807497</c:v>
                </c:pt>
                <c:pt idx="273">
                  <c:v>9.6324559752460743</c:v>
                </c:pt>
                <c:pt idx="274">
                  <c:v>29.567909698098127</c:v>
                </c:pt>
                <c:pt idx="275">
                  <c:v>55.329762518068968</c:v>
                </c:pt>
                <c:pt idx="276">
                  <c:v>53.053590699208961</c:v>
                </c:pt>
                <c:pt idx="277">
                  <c:v>53.053590699198956</c:v>
                </c:pt>
                <c:pt idx="278">
                  <c:v>53.053590699208961</c:v>
                </c:pt>
                <c:pt idx="279">
                  <c:v>22.142650011449561</c:v>
                </c:pt>
                <c:pt idx="280">
                  <c:v>20.86821004795776</c:v>
                </c:pt>
                <c:pt idx="281">
                  <c:v>-6.341721513713324</c:v>
                </c:pt>
                <c:pt idx="282">
                  <c:v>13.267684228716842</c:v>
                </c:pt>
                <c:pt idx="283">
                  <c:v>68.094449263868455</c:v>
                </c:pt>
                <c:pt idx="284">
                  <c:v>68.094449263868455</c:v>
                </c:pt>
                <c:pt idx="285">
                  <c:v>68.094449263868455</c:v>
                </c:pt>
                <c:pt idx="286">
                  <c:v>75.51091248730549</c:v>
                </c:pt>
                <c:pt idx="287">
                  <c:v>107.41487445434009</c:v>
                </c:pt>
                <c:pt idx="288">
                  <c:v>35.863916066537953</c:v>
                </c:pt>
                <c:pt idx="289">
                  <c:v>40.290378119459177</c:v>
                </c:pt>
                <c:pt idx="290">
                  <c:v>90.104324616546251</c:v>
                </c:pt>
                <c:pt idx="291">
                  <c:v>90.104324616546251</c:v>
                </c:pt>
                <c:pt idx="292">
                  <c:v>90.104324616546251</c:v>
                </c:pt>
                <c:pt idx="293">
                  <c:v>65.139716935562234</c:v>
                </c:pt>
                <c:pt idx="294">
                  <c:v>128.75194536072271</c:v>
                </c:pt>
                <c:pt idx="295">
                  <c:v>128.75194536072271</c:v>
                </c:pt>
                <c:pt idx="296">
                  <c:v>119.71709203617627</c:v>
                </c:pt>
                <c:pt idx="297">
                  <c:v>65.883297772779073</c:v>
                </c:pt>
                <c:pt idx="298">
                  <c:v>65.883297772779073</c:v>
                </c:pt>
                <c:pt idx="299">
                  <c:v>65.883297772779073</c:v>
                </c:pt>
                <c:pt idx="300">
                  <c:v>83.453545882383523</c:v>
                </c:pt>
                <c:pt idx="301">
                  <c:v>54.652845895832201</c:v>
                </c:pt>
                <c:pt idx="302">
                  <c:v>-8.7126033360176098</c:v>
                </c:pt>
                <c:pt idx="303">
                  <c:v>12.785664749607243</c:v>
                </c:pt>
                <c:pt idx="304">
                  <c:v>21.42341239699789</c:v>
                </c:pt>
                <c:pt idx="305">
                  <c:v>21.42341239699789</c:v>
                </c:pt>
                <c:pt idx="306">
                  <c:v>21.42341239699789</c:v>
                </c:pt>
                <c:pt idx="307">
                  <c:v>62.701007440863854</c:v>
                </c:pt>
                <c:pt idx="308">
                  <c:v>-7.9359937621728438</c:v>
                </c:pt>
                <c:pt idx="309">
                  <c:v>-95.976108811508169</c:v>
                </c:pt>
                <c:pt idx="310">
                  <c:v>-100.94574437222983</c:v>
                </c:pt>
                <c:pt idx="311">
                  <c:v>-97.789394622713004</c:v>
                </c:pt>
                <c:pt idx="312">
                  <c:v>-97.789394622712095</c:v>
                </c:pt>
                <c:pt idx="313">
                  <c:v>-97.789394622713004</c:v>
                </c:pt>
                <c:pt idx="314">
                  <c:v>-130.27098097131449</c:v>
                </c:pt>
                <c:pt idx="315">
                  <c:v>-76.865577893443202</c:v>
                </c:pt>
                <c:pt idx="316">
                  <c:v>-88.345369730882325</c:v>
                </c:pt>
                <c:pt idx="317">
                  <c:v>-26.65465762601147</c:v>
                </c:pt>
                <c:pt idx="318">
                  <c:v>-46.67233729117261</c:v>
                </c:pt>
                <c:pt idx="319">
                  <c:v>-46.67233729117261</c:v>
                </c:pt>
                <c:pt idx="320">
                  <c:v>-46.672337291182615</c:v>
                </c:pt>
                <c:pt idx="321">
                  <c:v>-45.350423411974845</c:v>
                </c:pt>
                <c:pt idx="322">
                  <c:v>-61.440199090605603</c:v>
                </c:pt>
                <c:pt idx="323">
                  <c:v>11.619607040096223</c:v>
                </c:pt>
                <c:pt idx="324">
                  <c:v>31.392145905454271</c:v>
                </c:pt>
                <c:pt idx="325">
                  <c:v>30.638940176014614</c:v>
                </c:pt>
                <c:pt idx="326">
                  <c:v>30.638940176024619</c:v>
                </c:pt>
                <c:pt idx="327">
                  <c:v>30.638940176024619</c:v>
                </c:pt>
                <c:pt idx="328">
                  <c:v>-24.442296131696608</c:v>
                </c:pt>
                <c:pt idx="329">
                  <c:v>-68.681851365488868</c:v>
                </c:pt>
                <c:pt idx="330">
                  <c:v>-21.177534733664032</c:v>
                </c:pt>
                <c:pt idx="331">
                  <c:v>-55.270345116503478</c:v>
                </c:pt>
                <c:pt idx="332">
                  <c:v>30.270559251899403</c:v>
                </c:pt>
                <c:pt idx="333">
                  <c:v>30.270559251900313</c:v>
                </c:pt>
                <c:pt idx="334">
                  <c:v>30.270559251899403</c:v>
                </c:pt>
                <c:pt idx="335">
                  <c:v>64.960042571076116</c:v>
                </c:pt>
                <c:pt idx="336">
                  <c:v>138.81957218440249</c:v>
                </c:pt>
                <c:pt idx="337">
                  <c:v>121.86056873197052</c:v>
                </c:pt>
                <c:pt idx="338">
                  <c:v>80.064333246677322</c:v>
                </c:pt>
                <c:pt idx="339">
                  <c:v>120.08616174667384</c:v>
                </c:pt>
                <c:pt idx="340">
                  <c:v>120.08925414667408</c:v>
                </c:pt>
                <c:pt idx="341">
                  <c:v>120.08925414667408</c:v>
                </c:pt>
                <c:pt idx="342">
                  <c:v>108.4698208729517</c:v>
                </c:pt>
                <c:pt idx="343">
                  <c:v>50.535595903168335</c:v>
                </c:pt>
                <c:pt idx="344">
                  <c:v>72.209034095395623</c:v>
                </c:pt>
                <c:pt idx="345">
                  <c:v>152.21862587575743</c:v>
                </c:pt>
                <c:pt idx="346">
                  <c:v>185.27601097489554</c:v>
                </c:pt>
                <c:pt idx="347">
                  <c:v>185.27601097490555</c:v>
                </c:pt>
                <c:pt idx="348">
                  <c:v>185.92514012684518</c:v>
                </c:pt>
                <c:pt idx="349">
                  <c:v>188.52973474901196</c:v>
                </c:pt>
                <c:pt idx="350">
                  <c:v>70.38144725211653</c:v>
                </c:pt>
                <c:pt idx="351">
                  <c:v>-14.599074069208097</c:v>
                </c:pt>
                <c:pt idx="352">
                  <c:v>-34.221806533928714</c:v>
                </c:pt>
                <c:pt idx="353">
                  <c:v>-31.795361929386928</c:v>
                </c:pt>
                <c:pt idx="354">
                  <c:v>-31.795361929386928</c:v>
                </c:pt>
                <c:pt idx="355">
                  <c:v>-31.795361929386928</c:v>
                </c:pt>
                <c:pt idx="356">
                  <c:v>-4.5410205263893033</c:v>
                </c:pt>
                <c:pt idx="357">
                  <c:v>-4.3043547399893498</c:v>
                </c:pt>
                <c:pt idx="358">
                  <c:v>-4.3043547399893498</c:v>
                </c:pt>
                <c:pt idx="359">
                  <c:v>-4.3043547399893498</c:v>
                </c:pt>
                <c:pt idx="360">
                  <c:v>-4.3270496779892085</c:v>
                </c:pt>
                <c:pt idx="361">
                  <c:v>-4.3270496779892085</c:v>
                </c:pt>
                <c:pt idx="362">
                  <c:v>-4.3270496779892085</c:v>
                </c:pt>
                <c:pt idx="363">
                  <c:v>-5.0903129939370189</c:v>
                </c:pt>
                <c:pt idx="364">
                  <c:v>-1.819788971133196</c:v>
                </c:pt>
                <c:pt idx="365">
                  <c:v>-1.6067889711332164</c:v>
                </c:pt>
                <c:pt idx="366">
                  <c:v>-4.1580247218671254</c:v>
                </c:pt>
                <c:pt idx="367">
                  <c:v>40.171348197990206</c:v>
                </c:pt>
                <c:pt idx="368">
                  <c:v>40.171348197990206</c:v>
                </c:pt>
                <c:pt idx="369">
                  <c:v>40.171348197990206</c:v>
                </c:pt>
                <c:pt idx="370">
                  <c:v>20.866710739065255</c:v>
                </c:pt>
                <c:pt idx="371">
                  <c:v>-23.880151084524577</c:v>
                </c:pt>
                <c:pt idx="372">
                  <c:v>-34.52296429340079</c:v>
                </c:pt>
                <c:pt idx="373">
                  <c:v>-77.635673619720293</c:v>
                </c:pt>
                <c:pt idx="374">
                  <c:v>-135.62385805233748</c:v>
                </c:pt>
                <c:pt idx="375">
                  <c:v>-135.62385805235749</c:v>
                </c:pt>
                <c:pt idx="376">
                  <c:v>-135.62385805234749</c:v>
                </c:pt>
                <c:pt idx="377">
                  <c:v>-108.6364538715482</c:v>
                </c:pt>
                <c:pt idx="378">
                  <c:v>-51.576736902958629</c:v>
                </c:pt>
                <c:pt idx="379">
                  <c:v>-12.17729998621931</c:v>
                </c:pt>
                <c:pt idx="380">
                  <c:v>-56.840404371479437</c:v>
                </c:pt>
                <c:pt idx="381">
                  <c:v>-189.13545679423146</c:v>
                </c:pt>
                <c:pt idx="382">
                  <c:v>-189.13545679424146</c:v>
                </c:pt>
                <c:pt idx="383">
                  <c:v>-189.13545679423146</c:v>
                </c:pt>
                <c:pt idx="384">
                  <c:v>-272.58754565285017</c:v>
                </c:pt>
                <c:pt idx="385">
                  <c:v>-102.59659309998152</c:v>
                </c:pt>
                <c:pt idx="386">
                  <c:v>-48.604757985150158</c:v>
                </c:pt>
                <c:pt idx="387">
                  <c:v>-113.97938120269784</c:v>
                </c:pt>
                <c:pt idx="388">
                  <c:v>-122.18873361004502</c:v>
                </c:pt>
                <c:pt idx="389">
                  <c:v>-122.18873361004502</c:v>
                </c:pt>
                <c:pt idx="390">
                  <c:v>-122.18873361004502</c:v>
                </c:pt>
                <c:pt idx="391">
                  <c:v>-93.516750824854796</c:v>
                </c:pt>
                <c:pt idx="392">
                  <c:v>-78.125712012292979</c:v>
                </c:pt>
                <c:pt idx="393">
                  <c:v>-21.229524527670179</c:v>
                </c:pt>
                <c:pt idx="394">
                  <c:v>-26.79838889496402</c:v>
                </c:pt>
                <c:pt idx="395">
                  <c:v>-44.118805313614644</c:v>
                </c:pt>
                <c:pt idx="396">
                  <c:v>-44.088281313624861</c:v>
                </c:pt>
                <c:pt idx="397">
                  <c:v>-44.088281313614857</c:v>
                </c:pt>
                <c:pt idx="398">
                  <c:v>-28.286810346638703</c:v>
                </c:pt>
                <c:pt idx="399">
                  <c:v>-103.06659640646136</c:v>
                </c:pt>
                <c:pt idx="400">
                  <c:v>-29.773817398671738</c:v>
                </c:pt>
                <c:pt idx="401">
                  <c:v>-67.359614417098655</c:v>
                </c:pt>
                <c:pt idx="402">
                  <c:v>-118.93646728900207</c:v>
                </c:pt>
                <c:pt idx="403">
                  <c:v>-118.93646728900207</c:v>
                </c:pt>
                <c:pt idx="404">
                  <c:v>-118.93646728900207</c:v>
                </c:pt>
                <c:pt idx="405">
                  <c:v>-117.86075523144743</c:v>
                </c:pt>
                <c:pt idx="406">
                  <c:v>-57.192252270084552</c:v>
                </c:pt>
                <c:pt idx="407">
                  <c:v>-165.88959121113575</c:v>
                </c:pt>
                <c:pt idx="408">
                  <c:v>-145.2144786690335</c:v>
                </c:pt>
                <c:pt idx="409">
                  <c:v>57.175392773708452</c:v>
                </c:pt>
                <c:pt idx="410">
                  <c:v>57.175392773718457</c:v>
                </c:pt>
                <c:pt idx="411">
                  <c:v>57.175392773708452</c:v>
                </c:pt>
                <c:pt idx="412">
                  <c:v>109.56951377981299</c:v>
                </c:pt>
                <c:pt idx="413">
                  <c:v>42.300901666369057</c:v>
                </c:pt>
                <c:pt idx="414">
                  <c:v>-1.3988572069539202</c:v>
                </c:pt>
                <c:pt idx="415">
                  <c:v>-65.225574727983158</c:v>
                </c:pt>
                <c:pt idx="416">
                  <c:v>-55.305451322238994</c:v>
                </c:pt>
                <c:pt idx="417">
                  <c:v>-55.305451322238994</c:v>
                </c:pt>
                <c:pt idx="418">
                  <c:v>-55.305451322238994</c:v>
                </c:pt>
                <c:pt idx="419">
                  <c:v>-19.435072626895504</c:v>
                </c:pt>
                <c:pt idx="420">
                  <c:v>-76.574251901557375</c:v>
                </c:pt>
                <c:pt idx="421">
                  <c:v>-68.151760068400208</c:v>
                </c:pt>
                <c:pt idx="422">
                  <c:v>-23.452788095544364</c:v>
                </c:pt>
                <c:pt idx="423">
                  <c:v>23.980698812953435</c:v>
                </c:pt>
                <c:pt idx="424">
                  <c:v>24.01468681295357</c:v>
                </c:pt>
                <c:pt idx="425">
                  <c:v>24.01468681295357</c:v>
                </c:pt>
                <c:pt idx="426">
                  <c:v>52.823184419806438</c:v>
                </c:pt>
                <c:pt idx="427">
                  <c:v>92.859167659125404</c:v>
                </c:pt>
                <c:pt idx="428">
                  <c:v>128.45012320558703</c:v>
                </c:pt>
                <c:pt idx="429">
                  <c:v>69.614301508639528</c:v>
                </c:pt>
                <c:pt idx="430">
                  <c:v>16.747621711217846</c:v>
                </c:pt>
                <c:pt idx="431">
                  <c:v>16.747621711217846</c:v>
                </c:pt>
                <c:pt idx="432">
                  <c:v>16.747621711217846</c:v>
                </c:pt>
                <c:pt idx="433">
                  <c:v>6.7645216372969941</c:v>
                </c:pt>
                <c:pt idx="434">
                  <c:v>-84.218261164078271</c:v>
                </c:pt>
                <c:pt idx="435">
                  <c:v>-29.989634930447409</c:v>
                </c:pt>
                <c:pt idx="436">
                  <c:v>-87.388497329602529</c:v>
                </c:pt>
                <c:pt idx="437">
                  <c:v>-116.09691272596383</c:v>
                </c:pt>
                <c:pt idx="438">
                  <c:v>-116.09691272596383</c:v>
                </c:pt>
                <c:pt idx="439">
                  <c:v>-116.09691272596383</c:v>
                </c:pt>
                <c:pt idx="440">
                  <c:v>-68.639664888921558</c:v>
                </c:pt>
                <c:pt idx="441">
                  <c:v>-75.671283369823499</c:v>
                </c:pt>
                <c:pt idx="442">
                  <c:v>-52.334137665886132</c:v>
                </c:pt>
                <c:pt idx="443">
                  <c:v>-23.929850496938855</c:v>
                </c:pt>
                <c:pt idx="444">
                  <c:v>-67.986057226029359</c:v>
                </c:pt>
                <c:pt idx="445">
                  <c:v>-67.986057226019355</c:v>
                </c:pt>
                <c:pt idx="446">
                  <c:v>-67.986057226019355</c:v>
                </c:pt>
                <c:pt idx="447">
                  <c:v>-5.3566685947255195</c:v>
                </c:pt>
                <c:pt idx="448">
                  <c:v>6.2504455397335619</c:v>
                </c:pt>
                <c:pt idx="449">
                  <c:v>-24.988664442734631</c:v>
                </c:pt>
                <c:pt idx="450">
                  <c:v>-25.341414571354861</c:v>
                </c:pt>
                <c:pt idx="451">
                  <c:v>-13.69286784584429</c:v>
                </c:pt>
                <c:pt idx="452">
                  <c:v>-13.69286784584429</c:v>
                </c:pt>
                <c:pt idx="453">
                  <c:v>-13.69286784584429</c:v>
                </c:pt>
                <c:pt idx="454">
                  <c:v>-31.861125363031007</c:v>
                </c:pt>
                <c:pt idx="455">
                  <c:v>-115.47282761241894</c:v>
                </c:pt>
                <c:pt idx="456">
                  <c:v>-101.45096021916979</c:v>
                </c:pt>
                <c:pt idx="457">
                  <c:v>-73.98757426132687</c:v>
                </c:pt>
                <c:pt idx="458">
                  <c:v>-57.953842286308955</c:v>
                </c:pt>
                <c:pt idx="459">
                  <c:v>-57.953842286298951</c:v>
                </c:pt>
                <c:pt idx="460">
                  <c:v>-57.953842286298951</c:v>
                </c:pt>
                <c:pt idx="461">
                  <c:v>-85.608516319311988</c:v>
                </c:pt>
                <c:pt idx="462">
                  <c:v>-4.504240541863183</c:v>
                </c:pt>
                <c:pt idx="463">
                  <c:v>6.8547034312985744</c:v>
                </c:pt>
                <c:pt idx="464">
                  <c:v>32.357763883768627</c:v>
                </c:pt>
                <c:pt idx="465">
                  <c:v>28.955201706268468</c:v>
                </c:pt>
                <c:pt idx="466">
                  <c:v>28.955201706268468</c:v>
                </c:pt>
                <c:pt idx="467">
                  <c:v>28.955201706268468</c:v>
                </c:pt>
                <c:pt idx="468">
                  <c:v>29.720650998088246</c:v>
                </c:pt>
                <c:pt idx="469">
                  <c:v>7.1868164460499315</c:v>
                </c:pt>
                <c:pt idx="470">
                  <c:v>41.006483541812713</c:v>
                </c:pt>
                <c:pt idx="471">
                  <c:v>23.831180169725585</c:v>
                </c:pt>
                <c:pt idx="472">
                  <c:v>-28.000038827704159</c:v>
                </c:pt>
                <c:pt idx="473">
                  <c:v>-28.000038827704159</c:v>
                </c:pt>
                <c:pt idx="474">
                  <c:v>-28.000038827704159</c:v>
                </c:pt>
                <c:pt idx="475">
                  <c:v>-68.781212736704305</c:v>
                </c:pt>
                <c:pt idx="476">
                  <c:v>-58.925236674239102</c:v>
                </c:pt>
                <c:pt idx="477">
                  <c:v>-50.585723615589814</c:v>
                </c:pt>
                <c:pt idx="478">
                  <c:v>-66.502003883087369</c:v>
                </c:pt>
                <c:pt idx="479">
                  <c:v>-35.29914171324215</c:v>
                </c:pt>
                <c:pt idx="480">
                  <c:v>-35.299141713232146</c:v>
                </c:pt>
                <c:pt idx="481">
                  <c:v>-35.299141713232146</c:v>
                </c:pt>
                <c:pt idx="482">
                  <c:v>22.875139052872683</c:v>
                </c:pt>
                <c:pt idx="483">
                  <c:v>-28.997408681890064</c:v>
                </c:pt>
                <c:pt idx="484">
                  <c:v>-52.72475646639721</c:v>
                </c:pt>
                <c:pt idx="485">
                  <c:v>12.740458261821374</c:v>
                </c:pt>
                <c:pt idx="486">
                  <c:v>13.894800961811285</c:v>
                </c:pt>
                <c:pt idx="487">
                  <c:v>14.397451759541269</c:v>
                </c:pt>
                <c:pt idx="488">
                  <c:v>14.39745175952126</c:v>
                </c:pt>
                <c:pt idx="489">
                  <c:v>16.17278667209689</c:v>
                </c:pt>
                <c:pt idx="490">
                  <c:v>13.080396734933871</c:v>
                </c:pt>
                <c:pt idx="491">
                  <c:v>53.96468768256031</c:v>
                </c:pt>
                <c:pt idx="492">
                  <c:v>-10.082374450874696</c:v>
                </c:pt>
                <c:pt idx="493">
                  <c:v>-32.741440662990826</c:v>
                </c:pt>
                <c:pt idx="494">
                  <c:v>-32.741440662990826</c:v>
                </c:pt>
                <c:pt idx="495">
                  <c:v>-32.741440662990826</c:v>
                </c:pt>
                <c:pt idx="496">
                  <c:v>-32.514957212402138</c:v>
                </c:pt>
                <c:pt idx="497">
                  <c:v>-38.743809767076087</c:v>
                </c:pt>
                <c:pt idx="498">
                  <c:v>-96.670473825166795</c:v>
                </c:pt>
                <c:pt idx="499">
                  <c:v>-102.50720351813115</c:v>
                </c:pt>
                <c:pt idx="500">
                  <c:v>-75.765511835890834</c:v>
                </c:pt>
                <c:pt idx="501">
                  <c:v>-75.765511835890834</c:v>
                </c:pt>
                <c:pt idx="502">
                  <c:v>-75.765511835890834</c:v>
                </c:pt>
                <c:pt idx="503">
                  <c:v>-45.013281674908583</c:v>
                </c:pt>
                <c:pt idx="504">
                  <c:v>30.248149359149053</c:v>
                </c:pt>
                <c:pt idx="505">
                  <c:v>49.618572323377705</c:v>
                </c:pt>
                <c:pt idx="506">
                  <c:v>48.580524427295472</c:v>
                </c:pt>
                <c:pt idx="507">
                  <c:v>38.589630207384829</c:v>
                </c:pt>
                <c:pt idx="508">
                  <c:v>38.589630207394833</c:v>
                </c:pt>
                <c:pt idx="509">
                  <c:v>38.589630207394833</c:v>
                </c:pt>
                <c:pt idx="510">
                  <c:v>68.416325848218889</c:v>
                </c:pt>
                <c:pt idx="511">
                  <c:v>21.884289017872334</c:v>
                </c:pt>
                <c:pt idx="512">
                  <c:v>32.308993962424211</c:v>
                </c:pt>
                <c:pt idx="513">
                  <c:v>-5.2432213859519692</c:v>
                </c:pt>
                <c:pt idx="514">
                  <c:v>0.45286464516119906</c:v>
                </c:pt>
                <c:pt idx="515">
                  <c:v>0.45286464516222225</c:v>
                </c:pt>
                <c:pt idx="516">
                  <c:v>0.45286464516119906</c:v>
                </c:pt>
                <c:pt idx="517">
                  <c:v>3.5281951451620586</c:v>
                </c:pt>
                <c:pt idx="518">
                  <c:v>34.245336506058578</c:v>
                </c:pt>
                <c:pt idx="519">
                  <c:v>44.713991145057818</c:v>
                </c:pt>
                <c:pt idx="520">
                  <c:v>-17.483109123132834</c:v>
                </c:pt>
                <c:pt idx="521">
                  <c:v>-44.463842675228079</c:v>
                </c:pt>
                <c:pt idx="522">
                  <c:v>-44.463842675228079</c:v>
                </c:pt>
                <c:pt idx="523">
                  <c:v>-44.463842675228079</c:v>
                </c:pt>
                <c:pt idx="524">
                  <c:v>-41.568141814000569</c:v>
                </c:pt>
                <c:pt idx="525">
                  <c:v>-26.929113700316151</c:v>
                </c:pt>
                <c:pt idx="526">
                  <c:v>9.685579088102358</c:v>
                </c:pt>
                <c:pt idx="527">
                  <c:v>-25.504750373997894</c:v>
                </c:pt>
                <c:pt idx="528">
                  <c:v>-72.409864732773258</c:v>
                </c:pt>
                <c:pt idx="529">
                  <c:v>-72.409864732773258</c:v>
                </c:pt>
                <c:pt idx="530">
                  <c:v>-72.409864732783262</c:v>
                </c:pt>
                <c:pt idx="531">
                  <c:v>-69.087306883381046</c:v>
                </c:pt>
                <c:pt idx="532">
                  <c:v>-75.84217903044086</c:v>
                </c:pt>
                <c:pt idx="533">
                  <c:v>-38.425579349120341</c:v>
                </c:pt>
                <c:pt idx="534">
                  <c:v>-64.688432315644462</c:v>
                </c:pt>
                <c:pt idx="535">
                  <c:v>-57.027867620480237</c:v>
                </c:pt>
                <c:pt idx="536">
                  <c:v>-57.062485620480146</c:v>
                </c:pt>
                <c:pt idx="537">
                  <c:v>-57.062485620480146</c:v>
                </c:pt>
                <c:pt idx="538">
                  <c:v>-85.974319266541144</c:v>
                </c:pt>
                <c:pt idx="539">
                  <c:v>-153.64305165789051</c:v>
                </c:pt>
                <c:pt idx="540">
                  <c:v>-126.86267622854611</c:v>
                </c:pt>
                <c:pt idx="541">
                  <c:v>-144.43525729378882</c:v>
                </c:pt>
                <c:pt idx="542">
                  <c:v>-157.0776734774015</c:v>
                </c:pt>
                <c:pt idx="543">
                  <c:v>-157.07767347741151</c:v>
                </c:pt>
                <c:pt idx="544">
                  <c:v>-157.0776734774015</c:v>
                </c:pt>
                <c:pt idx="545">
                  <c:v>-91.833309204468733</c:v>
                </c:pt>
                <c:pt idx="546">
                  <c:v>-88.677994375651451</c:v>
                </c:pt>
                <c:pt idx="547">
                  <c:v>-47.912802971314434</c:v>
                </c:pt>
                <c:pt idx="548">
                  <c:v>-27.150259600957384</c:v>
                </c:pt>
                <c:pt idx="549">
                  <c:v>-37.259928779255858</c:v>
                </c:pt>
                <c:pt idx="550">
                  <c:v>-37.259928779255858</c:v>
                </c:pt>
                <c:pt idx="551">
                  <c:v>-37.259928779255858</c:v>
                </c:pt>
                <c:pt idx="552">
                  <c:v>-48.261723109730283</c:v>
                </c:pt>
                <c:pt idx="553">
                  <c:v>-47.293210663569013</c:v>
                </c:pt>
                <c:pt idx="554">
                  <c:v>-102.25595481535036</c:v>
                </c:pt>
                <c:pt idx="555">
                  <c:v>-83.018615077807752</c:v>
                </c:pt>
                <c:pt idx="556">
                  <c:v>-42.000887826201776</c:v>
                </c:pt>
                <c:pt idx="557">
                  <c:v>-42.000887826201776</c:v>
                </c:pt>
                <c:pt idx="558">
                  <c:v>-42.000887826191772</c:v>
                </c:pt>
                <c:pt idx="559">
                  <c:v>-30.167097568438123</c:v>
                </c:pt>
                <c:pt idx="560">
                  <c:v>-54.68587034977628</c:v>
                </c:pt>
                <c:pt idx="561">
                  <c:v>-51.844046183931425</c:v>
                </c:pt>
                <c:pt idx="562">
                  <c:v>-6.6418007874219427</c:v>
                </c:pt>
                <c:pt idx="563">
                  <c:v>-29.381235893815116</c:v>
                </c:pt>
                <c:pt idx="564">
                  <c:v>-29.381235893815116</c:v>
                </c:pt>
                <c:pt idx="565">
                  <c:v>-29.381235893815116</c:v>
                </c:pt>
                <c:pt idx="566">
                  <c:v>-37.764102444351209</c:v>
                </c:pt>
                <c:pt idx="567">
                  <c:v>6.8001657852484385</c:v>
                </c:pt>
                <c:pt idx="568">
                  <c:v>89.773617496301213</c:v>
                </c:pt>
                <c:pt idx="569">
                  <c:v>74.632137560219888</c:v>
                </c:pt>
                <c:pt idx="570">
                  <c:v>60.050693803371104</c:v>
                </c:pt>
                <c:pt idx="571">
                  <c:v>60.050693803371104</c:v>
                </c:pt>
                <c:pt idx="572">
                  <c:v>60.050693803371104</c:v>
                </c:pt>
                <c:pt idx="573">
                  <c:v>51.489278813125011</c:v>
                </c:pt>
                <c:pt idx="574">
                  <c:v>49.791123941279722</c:v>
                </c:pt>
                <c:pt idx="575">
                  <c:v>13.346985530817193</c:v>
                </c:pt>
                <c:pt idx="576">
                  <c:v>28.298949836860345</c:v>
                </c:pt>
                <c:pt idx="577">
                  <c:v>63.738762726041529</c:v>
                </c:pt>
                <c:pt idx="578">
                  <c:v>63.738762726041529</c:v>
                </c:pt>
                <c:pt idx="579">
                  <c:v>63.738762726041529</c:v>
                </c:pt>
                <c:pt idx="580">
                  <c:v>78.061188603336134</c:v>
                </c:pt>
                <c:pt idx="581">
                  <c:v>6.5505276542037905</c:v>
                </c:pt>
                <c:pt idx="582">
                  <c:v>-15.648376359248203</c:v>
                </c:pt>
                <c:pt idx="583">
                  <c:v>-5.943314631891738</c:v>
                </c:pt>
                <c:pt idx="584">
                  <c:v>-69.255016884320355</c:v>
                </c:pt>
                <c:pt idx="585">
                  <c:v>-69.255016884320355</c:v>
                </c:pt>
                <c:pt idx="586">
                  <c:v>-69.255016884320355</c:v>
                </c:pt>
                <c:pt idx="587">
                  <c:v>-51.261156072698427</c:v>
                </c:pt>
                <c:pt idx="588">
                  <c:v>-1.837025268225247</c:v>
                </c:pt>
                <c:pt idx="589">
                  <c:v>-28.095375615237046</c:v>
                </c:pt>
                <c:pt idx="590">
                  <c:v>-19.064434171073032</c:v>
                </c:pt>
                <c:pt idx="591">
                  <c:v>-30.114818051389392</c:v>
                </c:pt>
                <c:pt idx="592">
                  <c:v>-30.219123654819413</c:v>
                </c:pt>
                <c:pt idx="593">
                  <c:v>-30.219123654819413</c:v>
                </c:pt>
                <c:pt idx="594">
                  <c:v>-76.96300468746891</c:v>
                </c:pt>
                <c:pt idx="595">
                  <c:v>-88.907227264235004</c:v>
                </c:pt>
                <c:pt idx="596">
                  <c:v>-92.168321250037394</c:v>
                </c:pt>
                <c:pt idx="597">
                  <c:v>-92.168321250037394</c:v>
                </c:pt>
                <c:pt idx="598">
                  <c:v>-91.661575425287452</c:v>
                </c:pt>
                <c:pt idx="599">
                  <c:v>-91.661575425287452</c:v>
                </c:pt>
                <c:pt idx="600">
                  <c:v>-91.661575425287452</c:v>
                </c:pt>
                <c:pt idx="601">
                  <c:v>-171.12329892703431</c:v>
                </c:pt>
                <c:pt idx="602">
                  <c:v>-198.74798656645987</c:v>
                </c:pt>
                <c:pt idx="603">
                  <c:v>-222.71772699515151</c:v>
                </c:pt>
                <c:pt idx="604">
                  <c:v>-202.00142474404996</c:v>
                </c:pt>
                <c:pt idx="605">
                  <c:v>-104.38494569606303</c:v>
                </c:pt>
                <c:pt idx="606">
                  <c:v>-104.38494569606303</c:v>
                </c:pt>
                <c:pt idx="607">
                  <c:v>-104.38494569606303</c:v>
                </c:pt>
                <c:pt idx="608">
                  <c:v>-43.069862425702553</c:v>
                </c:pt>
                <c:pt idx="609">
                  <c:v>-54.819689058629564</c:v>
                </c:pt>
                <c:pt idx="610">
                  <c:v>-161.31380881566821</c:v>
                </c:pt>
                <c:pt idx="611">
                  <c:v>-176.13112377830893</c:v>
                </c:pt>
                <c:pt idx="612">
                  <c:v>-117.81478206327137</c:v>
                </c:pt>
                <c:pt idx="613">
                  <c:v>-117.81478206327137</c:v>
                </c:pt>
                <c:pt idx="614">
                  <c:v>-117.81478206327137</c:v>
                </c:pt>
                <c:pt idx="615">
                  <c:v>-107.3729889960122</c:v>
                </c:pt>
                <c:pt idx="616">
                  <c:v>-72.450710644751041</c:v>
                </c:pt>
                <c:pt idx="617">
                  <c:v>-66.249675026732717</c:v>
                </c:pt>
                <c:pt idx="618">
                  <c:v>-22.170594842393683</c:v>
                </c:pt>
                <c:pt idx="619">
                  <c:v>-34.365200557100252</c:v>
                </c:pt>
                <c:pt idx="620">
                  <c:v>-34.365200557090247</c:v>
                </c:pt>
                <c:pt idx="621">
                  <c:v>-34.365200557100252</c:v>
                </c:pt>
                <c:pt idx="622">
                  <c:v>-64.956376571668855</c:v>
                </c:pt>
                <c:pt idx="623">
                  <c:v>-76.52383019200434</c:v>
                </c:pt>
                <c:pt idx="624">
                  <c:v>-28.359519306084849</c:v>
                </c:pt>
                <c:pt idx="625">
                  <c:v>-67.438593418603631</c:v>
                </c:pt>
                <c:pt idx="626">
                  <c:v>-99.41297256906725</c:v>
                </c:pt>
                <c:pt idx="627">
                  <c:v>-99.41297256906725</c:v>
                </c:pt>
                <c:pt idx="628">
                  <c:v>-99.41297256906725</c:v>
                </c:pt>
                <c:pt idx="629">
                  <c:v>-129.36630746979321</c:v>
                </c:pt>
                <c:pt idx="630">
                  <c:v>-161.11181109118286</c:v>
                </c:pt>
                <c:pt idx="631">
                  <c:v>-124.0356505890386</c:v>
                </c:pt>
                <c:pt idx="632">
                  <c:v>-107.63444987182601</c:v>
                </c:pt>
                <c:pt idx="633">
                  <c:v>-37.183365169597124</c:v>
                </c:pt>
                <c:pt idx="634">
                  <c:v>-37.183365169597124</c:v>
                </c:pt>
                <c:pt idx="635">
                  <c:v>-37.183365169597124</c:v>
                </c:pt>
                <c:pt idx="636">
                  <c:v>-46.286668664189051</c:v>
                </c:pt>
                <c:pt idx="637">
                  <c:v>-55.261808686332643</c:v>
                </c:pt>
                <c:pt idx="638">
                  <c:v>-35.96484957627618</c:v>
                </c:pt>
                <c:pt idx="639">
                  <c:v>62.838205135740253</c:v>
                </c:pt>
                <c:pt idx="640">
                  <c:v>114.65125893760583</c:v>
                </c:pt>
                <c:pt idx="641">
                  <c:v>114.65125893760583</c:v>
                </c:pt>
                <c:pt idx="642">
                  <c:v>114.65125893760583</c:v>
                </c:pt>
                <c:pt idx="643">
                  <c:v>74.151530549659185</c:v>
                </c:pt>
                <c:pt idx="644">
                  <c:v>33.427806348748959</c:v>
                </c:pt>
                <c:pt idx="645">
                  <c:v>0.54479466209451743</c:v>
                </c:pt>
                <c:pt idx="646">
                  <c:v>42.04990735082211</c:v>
                </c:pt>
                <c:pt idx="647">
                  <c:v>73.508203239486051</c:v>
                </c:pt>
                <c:pt idx="648">
                  <c:v>73.508203239486051</c:v>
                </c:pt>
                <c:pt idx="649">
                  <c:v>73.508203239486051</c:v>
                </c:pt>
                <c:pt idx="650">
                  <c:v>71.973253431346848</c:v>
                </c:pt>
                <c:pt idx="651">
                  <c:v>-68.12556982607677</c:v>
                </c:pt>
                <c:pt idx="652">
                  <c:v>-130.20904209280101</c:v>
                </c:pt>
                <c:pt idx="653">
                  <c:v>-147.68942234382533</c:v>
                </c:pt>
                <c:pt idx="654">
                  <c:v>-117.2196357720232</c:v>
                </c:pt>
                <c:pt idx="655">
                  <c:v>-117.2196357720332</c:v>
                </c:pt>
                <c:pt idx="656">
                  <c:v>-117.14666577203326</c:v>
                </c:pt>
                <c:pt idx="657">
                  <c:v>-73.513611480489971</c:v>
                </c:pt>
                <c:pt idx="658">
                  <c:v>-76.189280991171898</c:v>
                </c:pt>
                <c:pt idx="659">
                  <c:v>-36.653165758363912</c:v>
                </c:pt>
                <c:pt idx="660">
                  <c:v>-24.102701678344857</c:v>
                </c:pt>
                <c:pt idx="661">
                  <c:v>-23.251220178354998</c:v>
                </c:pt>
                <c:pt idx="662">
                  <c:v>-23.251220178354998</c:v>
                </c:pt>
                <c:pt idx="663">
                  <c:v>-23.251220178354998</c:v>
                </c:pt>
                <c:pt idx="664">
                  <c:v>-39.721565317200287</c:v>
                </c:pt>
                <c:pt idx="665">
                  <c:v>-45.925466143552825</c:v>
                </c:pt>
                <c:pt idx="666">
                  <c:v>-97.372313868412107</c:v>
                </c:pt>
                <c:pt idx="667">
                  <c:v>-127.77422645568672</c:v>
                </c:pt>
                <c:pt idx="668">
                  <c:v>-59.494011087306831</c:v>
                </c:pt>
                <c:pt idx="669">
                  <c:v>-59.494011087306831</c:v>
                </c:pt>
                <c:pt idx="670">
                  <c:v>-59.494011087306831</c:v>
                </c:pt>
                <c:pt idx="671">
                  <c:v>-4.7797612392911049</c:v>
                </c:pt>
                <c:pt idx="672">
                  <c:v>20.539950547569362</c:v>
                </c:pt>
                <c:pt idx="673">
                  <c:v>59.487698464910267</c:v>
                </c:pt>
                <c:pt idx="674">
                  <c:v>235.81180383837579</c:v>
                </c:pt>
                <c:pt idx="675">
                  <c:v>262.69549106510055</c:v>
                </c:pt>
                <c:pt idx="676">
                  <c:v>262.69549106510055</c:v>
                </c:pt>
                <c:pt idx="677">
                  <c:v>255.5200910651007</c:v>
                </c:pt>
                <c:pt idx="678">
                  <c:v>184.35715614894829</c:v>
                </c:pt>
                <c:pt idx="679">
                  <c:v>145.57516920458093</c:v>
                </c:pt>
                <c:pt idx="680">
                  <c:v>240.83675276753911</c:v>
                </c:pt>
                <c:pt idx="681">
                  <c:v>128.22298666799699</c:v>
                </c:pt>
                <c:pt idx="682">
                  <c:v>68.796262228389082</c:v>
                </c:pt>
                <c:pt idx="683">
                  <c:v>68.796262228389082</c:v>
                </c:pt>
                <c:pt idx="684">
                  <c:v>68.796262228389082</c:v>
                </c:pt>
                <c:pt idx="685">
                  <c:v>-14.413138643770253</c:v>
                </c:pt>
                <c:pt idx="686">
                  <c:v>-69.441363090129698</c:v>
                </c:pt>
                <c:pt idx="687">
                  <c:v>-104.6457278218798</c:v>
                </c:pt>
                <c:pt idx="688">
                  <c:v>-83.555707330506266</c:v>
                </c:pt>
                <c:pt idx="689">
                  <c:v>-37.081864885762968</c:v>
                </c:pt>
                <c:pt idx="690">
                  <c:v>-37.081864885772973</c:v>
                </c:pt>
                <c:pt idx="691">
                  <c:v>-37.081864885772973</c:v>
                </c:pt>
                <c:pt idx="692">
                  <c:v>-61.733801512316944</c:v>
                </c:pt>
                <c:pt idx="693">
                  <c:v>-63.323056228765182</c:v>
                </c:pt>
                <c:pt idx="694">
                  <c:v>-60.210641806576035</c:v>
                </c:pt>
                <c:pt idx="695">
                  <c:v>-80.337503351336011</c:v>
                </c:pt>
                <c:pt idx="696">
                  <c:v>-91.084231363615089</c:v>
                </c:pt>
                <c:pt idx="697">
                  <c:v>-91.084231363615089</c:v>
                </c:pt>
                <c:pt idx="698">
                  <c:v>-91.084231363615089</c:v>
                </c:pt>
                <c:pt idx="699">
                  <c:v>-31.207307649061391</c:v>
                </c:pt>
                <c:pt idx="700">
                  <c:v>107.61204099141423</c:v>
                </c:pt>
                <c:pt idx="701">
                  <c:v>62.784085001879077</c:v>
                </c:pt>
                <c:pt idx="702">
                  <c:v>-22.764219355962013</c:v>
                </c:pt>
                <c:pt idx="703">
                  <c:v>-62.036264317457665</c:v>
                </c:pt>
                <c:pt idx="704">
                  <c:v>-62.036264317456698</c:v>
                </c:pt>
                <c:pt idx="705">
                  <c:v>-62.036264317457665</c:v>
                </c:pt>
                <c:pt idx="706">
                  <c:v>-112.00027525183978</c:v>
                </c:pt>
                <c:pt idx="707">
                  <c:v>-104.13568221747011</c:v>
                </c:pt>
                <c:pt idx="708">
                  <c:v>-42.711097205162076</c:v>
                </c:pt>
                <c:pt idx="709">
                  <c:v>19.061115884739849</c:v>
                </c:pt>
                <c:pt idx="710">
                  <c:v>-11.621184789660759</c:v>
                </c:pt>
                <c:pt idx="711">
                  <c:v>-11.621184789650755</c:v>
                </c:pt>
                <c:pt idx="712">
                  <c:v>-11.621184789650755</c:v>
                </c:pt>
                <c:pt idx="713">
                  <c:v>28.922926788223009</c:v>
                </c:pt>
                <c:pt idx="714">
                  <c:v>-1.9641457157902238</c:v>
                </c:pt>
                <c:pt idx="715">
                  <c:v>-3.0903413679621394</c:v>
                </c:pt>
                <c:pt idx="716">
                  <c:v>-31.372967960479059</c:v>
                </c:pt>
                <c:pt idx="717">
                  <c:v>-86.445615167625277</c:v>
                </c:pt>
                <c:pt idx="718">
                  <c:v>-86.445615167625277</c:v>
                </c:pt>
                <c:pt idx="719">
                  <c:v>-86.445615167625277</c:v>
                </c:pt>
                <c:pt idx="720">
                  <c:v>-215.44070484817129</c:v>
                </c:pt>
                <c:pt idx="721">
                  <c:v>-266.70612883922718</c:v>
                </c:pt>
                <c:pt idx="722">
                  <c:v>-213.82988763989681</c:v>
                </c:pt>
                <c:pt idx="723">
                  <c:v>-213.57231990720686</c:v>
                </c:pt>
                <c:pt idx="724">
                  <c:v>-214.94016580698678</c:v>
                </c:pt>
                <c:pt idx="725">
                  <c:v>-214.94016580698678</c:v>
                </c:pt>
                <c:pt idx="726">
                  <c:v>-214.94016580697678</c:v>
                </c:pt>
                <c:pt idx="727">
                  <c:v>-185.16625702675304</c:v>
                </c:pt>
                <c:pt idx="728">
                  <c:v>-145.38777884864072</c:v>
                </c:pt>
                <c:pt idx="729">
                  <c:v>-86.495111789237839</c:v>
                </c:pt>
                <c:pt idx="730">
                  <c:v>-68.074273203676242</c:v>
                </c:pt>
                <c:pt idx="731">
                  <c:v>-67.722459693676171</c:v>
                </c:pt>
                <c:pt idx="732">
                  <c:v>-67.722459693676171</c:v>
                </c:pt>
                <c:pt idx="733">
                  <c:v>-67.722459693676171</c:v>
                </c:pt>
                <c:pt idx="734">
                  <c:v>-46.256344302781102</c:v>
                </c:pt>
                <c:pt idx="735">
                  <c:v>-50.320362515293255</c:v>
                </c:pt>
                <c:pt idx="736">
                  <c:v>-12.980078467317099</c:v>
                </c:pt>
                <c:pt idx="737">
                  <c:v>5.6087624874750475</c:v>
                </c:pt>
                <c:pt idx="738">
                  <c:v>-64.237282880804344</c:v>
                </c:pt>
                <c:pt idx="739">
                  <c:v>-64.237282880804344</c:v>
                </c:pt>
                <c:pt idx="740">
                  <c:v>-64.237282880794339</c:v>
                </c:pt>
                <c:pt idx="741">
                  <c:v>-101.71182282006887</c:v>
                </c:pt>
                <c:pt idx="742">
                  <c:v>-111.6457883588352</c:v>
                </c:pt>
                <c:pt idx="743">
                  <c:v>-82.764656437352755</c:v>
                </c:pt>
                <c:pt idx="744">
                  <c:v>-62.45506812946514</c:v>
                </c:pt>
                <c:pt idx="745">
                  <c:v>-65.894157923024125</c:v>
                </c:pt>
                <c:pt idx="746">
                  <c:v>-65.894157923024125</c:v>
                </c:pt>
                <c:pt idx="747">
                  <c:v>-65.894157923024125</c:v>
                </c:pt>
                <c:pt idx="748">
                  <c:v>-110.70010219600789</c:v>
                </c:pt>
                <c:pt idx="749">
                  <c:v>-55.663618606977835</c:v>
                </c:pt>
                <c:pt idx="750">
                  <c:v>22.596053936388707</c:v>
                </c:pt>
                <c:pt idx="751">
                  <c:v>10.120436833422083</c:v>
                </c:pt>
                <c:pt idx="752">
                  <c:v>-29.65831080026371</c:v>
                </c:pt>
                <c:pt idx="753">
                  <c:v>-29.658310800264733</c:v>
                </c:pt>
                <c:pt idx="754">
                  <c:v>-29.65831080026371</c:v>
                </c:pt>
                <c:pt idx="755">
                  <c:v>-38.308182265045872</c:v>
                </c:pt>
                <c:pt idx="756">
                  <c:v>-48.729673698613723</c:v>
                </c:pt>
                <c:pt idx="757">
                  <c:v>-175.59354439591286</c:v>
                </c:pt>
                <c:pt idx="758">
                  <c:v>-171.74659142728299</c:v>
                </c:pt>
                <c:pt idx="759">
                  <c:v>-34.961751417757178</c:v>
                </c:pt>
                <c:pt idx="760">
                  <c:v>-34.961751417757178</c:v>
                </c:pt>
                <c:pt idx="761">
                  <c:v>-34.961751417757178</c:v>
                </c:pt>
                <c:pt idx="762">
                  <c:v>54.802761091402992</c:v>
                </c:pt>
                <c:pt idx="763">
                  <c:v>86.538759092433963</c:v>
                </c:pt>
                <c:pt idx="764">
                  <c:v>45.218712526403046</c:v>
                </c:pt>
                <c:pt idx="765">
                  <c:v>-29.201455307426951</c:v>
                </c:pt>
                <c:pt idx="766">
                  <c:v>-84.24974164068658</c:v>
                </c:pt>
                <c:pt idx="767">
                  <c:v>-84.24974164068658</c:v>
                </c:pt>
                <c:pt idx="768">
                  <c:v>-84.24974164068658</c:v>
                </c:pt>
                <c:pt idx="769">
                  <c:v>-148.9024852233791</c:v>
                </c:pt>
                <c:pt idx="770">
                  <c:v>-198.30255110080492</c:v>
                </c:pt>
                <c:pt idx="771">
                  <c:v>-118.3994779009863</c:v>
                </c:pt>
                <c:pt idx="772">
                  <c:v>-46.858270360316141</c:v>
                </c:pt>
                <c:pt idx="773">
                  <c:v>-144.28396575167184</c:v>
                </c:pt>
                <c:pt idx="774">
                  <c:v>-144.28396575167184</c:v>
                </c:pt>
                <c:pt idx="775">
                  <c:v>-144.28396575168185</c:v>
                </c:pt>
                <c:pt idx="776">
                  <c:v>-124.12083935037207</c:v>
                </c:pt>
                <c:pt idx="777">
                  <c:v>-53.600203799999917</c:v>
                </c:pt>
                <c:pt idx="778">
                  <c:v>-76.855393918187502</c:v>
                </c:pt>
                <c:pt idx="779">
                  <c:v>-81.422037346832127</c:v>
                </c:pt>
                <c:pt idx="780">
                  <c:v>-38.970789571976297</c:v>
                </c:pt>
                <c:pt idx="781">
                  <c:v>-38.970789571976297</c:v>
                </c:pt>
                <c:pt idx="782">
                  <c:v>-38.970789571976297</c:v>
                </c:pt>
                <c:pt idx="783">
                  <c:v>-57.914151378310237</c:v>
                </c:pt>
                <c:pt idx="784">
                  <c:v>-71.000414815405179</c:v>
                </c:pt>
                <c:pt idx="785">
                  <c:v>-77.755243590667135</c:v>
                </c:pt>
                <c:pt idx="786">
                  <c:v>-121.91622138305306</c:v>
                </c:pt>
                <c:pt idx="787">
                  <c:v>-199.80908363175709</c:v>
                </c:pt>
                <c:pt idx="788">
                  <c:v>-199.80908363175709</c:v>
                </c:pt>
                <c:pt idx="789">
                  <c:v>-199.80908363175709</c:v>
                </c:pt>
                <c:pt idx="790">
                  <c:v>-251.64539985985922</c:v>
                </c:pt>
                <c:pt idx="791">
                  <c:v>-239.44356548175708</c:v>
                </c:pt>
                <c:pt idx="792">
                  <c:v>-124.97919974177182</c:v>
                </c:pt>
                <c:pt idx="793">
                  <c:v>-78.015671360863237</c:v>
                </c:pt>
                <c:pt idx="794">
                  <c:v>-199.23221879146439</c:v>
                </c:pt>
                <c:pt idx="795">
                  <c:v>-199.23221879147439</c:v>
                </c:pt>
                <c:pt idx="796">
                  <c:v>-199.23221879146439</c:v>
                </c:pt>
                <c:pt idx="797">
                  <c:v>-208.92275325255275</c:v>
                </c:pt>
                <c:pt idx="798">
                  <c:v>-122.79661845641192</c:v>
                </c:pt>
                <c:pt idx="799">
                  <c:v>-87.937120129833787</c:v>
                </c:pt>
                <c:pt idx="800">
                  <c:v>-30.829499466973402</c:v>
                </c:pt>
                <c:pt idx="801">
                  <c:v>14.589373712227086</c:v>
                </c:pt>
                <c:pt idx="802">
                  <c:v>14.589373712227086</c:v>
                </c:pt>
                <c:pt idx="803">
                  <c:v>14.589373712227086</c:v>
                </c:pt>
                <c:pt idx="804">
                  <c:v>14.269634344196845</c:v>
                </c:pt>
                <c:pt idx="805">
                  <c:v>-23.553470503963325</c:v>
                </c:pt>
                <c:pt idx="806">
                  <c:v>-23.159327768996313</c:v>
                </c:pt>
                <c:pt idx="807">
                  <c:v>-41.292093751111743</c:v>
                </c:pt>
                <c:pt idx="808">
                  <c:v>-38.494577768697894</c:v>
                </c:pt>
                <c:pt idx="809">
                  <c:v>-38.494577768697894</c:v>
                </c:pt>
                <c:pt idx="810">
                  <c:v>-38.494577768697894</c:v>
                </c:pt>
                <c:pt idx="811">
                  <c:v>-5.1332318852747036</c:v>
                </c:pt>
                <c:pt idx="812">
                  <c:v>37.681921891281938</c:v>
                </c:pt>
                <c:pt idx="813">
                  <c:v>69.319163258063753</c:v>
                </c:pt>
                <c:pt idx="814">
                  <c:v>115.67192169225345</c:v>
                </c:pt>
                <c:pt idx="815">
                  <c:v>107.06624489753193</c:v>
                </c:pt>
                <c:pt idx="816">
                  <c:v>107.06624489753193</c:v>
                </c:pt>
                <c:pt idx="817">
                  <c:v>107.06624489753193</c:v>
                </c:pt>
                <c:pt idx="818">
                  <c:v>63.743984437168102</c:v>
                </c:pt>
                <c:pt idx="819">
                  <c:v>22.921524609883832</c:v>
                </c:pt>
                <c:pt idx="820">
                  <c:v>18.556570184738618</c:v>
                </c:pt>
                <c:pt idx="821">
                  <c:v>84.803404691570918</c:v>
                </c:pt>
                <c:pt idx="822">
                  <c:v>89.462522101570826</c:v>
                </c:pt>
                <c:pt idx="823">
                  <c:v>89.462522101570826</c:v>
                </c:pt>
                <c:pt idx="824">
                  <c:v>89.462522101570826</c:v>
                </c:pt>
                <c:pt idx="825">
                  <c:v>89.591103201571073</c:v>
                </c:pt>
                <c:pt idx="826">
                  <c:v>144.04927693128204</c:v>
                </c:pt>
                <c:pt idx="827">
                  <c:v>207.84157653514563</c:v>
                </c:pt>
                <c:pt idx="828">
                  <c:v>223.41005416754416</c:v>
                </c:pt>
                <c:pt idx="829">
                  <c:v>171.39694672410823</c:v>
                </c:pt>
                <c:pt idx="830">
                  <c:v>171.39694672410823</c:v>
                </c:pt>
                <c:pt idx="831">
                  <c:v>171.39694672409823</c:v>
                </c:pt>
                <c:pt idx="832">
                  <c:v>174.90080516024219</c:v>
                </c:pt>
                <c:pt idx="833">
                  <c:v>139.67364350897523</c:v>
                </c:pt>
                <c:pt idx="834">
                  <c:v>44.238270755020636</c:v>
                </c:pt>
                <c:pt idx="835">
                  <c:v>0.3710442736109556</c:v>
                </c:pt>
                <c:pt idx="836">
                  <c:v>-57.097050995208726</c:v>
                </c:pt>
                <c:pt idx="837">
                  <c:v>-57.097050995208726</c:v>
                </c:pt>
                <c:pt idx="838">
                  <c:v>-57.097050995208726</c:v>
                </c:pt>
                <c:pt idx="839">
                  <c:v>-80.461722230669011</c:v>
                </c:pt>
                <c:pt idx="840">
                  <c:v>-68.642530045338177</c:v>
                </c:pt>
                <c:pt idx="841">
                  <c:v>-112.654063551609</c:v>
                </c:pt>
                <c:pt idx="842">
                  <c:v>-174.83525309402188</c:v>
                </c:pt>
                <c:pt idx="843">
                  <c:v>-155.00705203340408</c:v>
                </c:pt>
                <c:pt idx="844">
                  <c:v>-155.00705203340408</c:v>
                </c:pt>
                <c:pt idx="845">
                  <c:v>-155.00705203340408</c:v>
                </c:pt>
                <c:pt idx="846">
                  <c:v>-87.440798682620283</c:v>
                </c:pt>
                <c:pt idx="847">
                  <c:v>-21.480724609673779</c:v>
                </c:pt>
                <c:pt idx="848">
                  <c:v>-6.5442018804171234</c:v>
                </c:pt>
                <c:pt idx="849">
                  <c:v>36.028166720629869</c:v>
                </c:pt>
                <c:pt idx="850">
                  <c:v>92.0826415416968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5E-43B6-ACBD-4D36914008D9}"/>
            </c:ext>
          </c:extLst>
        </c:ser>
        <c:ser>
          <c:idx val="15"/>
          <c:order val="3"/>
          <c:tx>
            <c:strRef>
              <c:f>'71_ábra_chart'!$H$9</c:f>
              <c:strCache>
                <c:ptCount val="1"/>
                <c:pt idx="0">
                  <c:v>Mérlegen belüli nyitott FX pozíció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71_ábra_chart'!$E$10:$E$860</c:f>
              <c:strCache>
                <c:ptCount val="822"/>
                <c:pt idx="0">
                  <c:v>2019.jan.</c:v>
                </c:pt>
                <c:pt idx="31">
                  <c:v>febr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1">
                  <c:v>júni.</c:v>
                </c:pt>
                <c:pt idx="181">
                  <c:v>júli.</c:v>
                </c:pt>
                <c:pt idx="212">
                  <c:v>aug.</c:v>
                </c:pt>
                <c:pt idx="243">
                  <c:v>szep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5">
                  <c:v>2020.jan.</c:v>
                </c:pt>
                <c:pt idx="396">
                  <c:v>febr.</c:v>
                </c:pt>
                <c:pt idx="425">
                  <c:v>márc.</c:v>
                </c:pt>
                <c:pt idx="456">
                  <c:v>ápr.</c:v>
                </c:pt>
                <c:pt idx="486">
                  <c:v>máj.</c:v>
                </c:pt>
                <c:pt idx="517">
                  <c:v>júni.</c:v>
                </c:pt>
                <c:pt idx="547">
                  <c:v>júli.</c:v>
                </c:pt>
                <c:pt idx="578">
                  <c:v>aug.</c:v>
                </c:pt>
                <c:pt idx="609">
                  <c:v>szept.</c:v>
                </c:pt>
                <c:pt idx="639">
                  <c:v>okt.</c:v>
                </c:pt>
                <c:pt idx="670">
                  <c:v>nov.</c:v>
                </c:pt>
                <c:pt idx="700">
                  <c:v>dec.</c:v>
                </c:pt>
                <c:pt idx="731">
                  <c:v>2021.jan.</c:v>
                </c:pt>
                <c:pt idx="762">
                  <c:v>febr.</c:v>
                </c:pt>
                <c:pt idx="790">
                  <c:v>márc.</c:v>
                </c:pt>
                <c:pt idx="821">
                  <c:v>ápr.</c:v>
                </c:pt>
              </c:strCache>
            </c:strRef>
          </c:cat>
          <c:val>
            <c:numRef>
              <c:f>'71_ábra_chart'!$H$10:$H$860</c:f>
              <c:numCache>
                <c:formatCode>0.0</c:formatCode>
                <c:ptCount val="851"/>
                <c:pt idx="0">
                  <c:v>915.46199999999999</c:v>
                </c:pt>
                <c:pt idx="1">
                  <c:v>998.77599999999995</c:v>
                </c:pt>
                <c:pt idx="2">
                  <c:v>1099.31</c:v>
                </c:pt>
                <c:pt idx="3">
                  <c:v>1189.9570000000001</c:v>
                </c:pt>
                <c:pt idx="4">
                  <c:v>1189.9570000000001</c:v>
                </c:pt>
                <c:pt idx="5">
                  <c:v>1189.9570000000001</c:v>
                </c:pt>
                <c:pt idx="6">
                  <c:v>1343.953</c:v>
                </c:pt>
                <c:pt idx="7">
                  <c:v>1297.22</c:v>
                </c:pt>
                <c:pt idx="8">
                  <c:v>1394.338</c:v>
                </c:pt>
                <c:pt idx="9">
                  <c:v>1393.934</c:v>
                </c:pt>
                <c:pt idx="10">
                  <c:v>1224.4570000000001</c:v>
                </c:pt>
                <c:pt idx="11">
                  <c:v>1224.4570000000001</c:v>
                </c:pt>
                <c:pt idx="12">
                  <c:v>1224.4570000000001</c:v>
                </c:pt>
                <c:pt idx="13">
                  <c:v>1164.2090000000001</c:v>
                </c:pt>
                <c:pt idx="14">
                  <c:v>1216.979</c:v>
                </c:pt>
                <c:pt idx="15">
                  <c:v>1456.8920000000001</c:v>
                </c:pt>
                <c:pt idx="16">
                  <c:v>1376.326</c:v>
                </c:pt>
                <c:pt idx="17">
                  <c:v>1208.9929999999999</c:v>
                </c:pt>
                <c:pt idx="18">
                  <c:v>1208.9929999999999</c:v>
                </c:pt>
                <c:pt idx="19">
                  <c:v>1208.9929999999999</c:v>
                </c:pt>
                <c:pt idx="20">
                  <c:v>1259.336</c:v>
                </c:pt>
                <c:pt idx="21">
                  <c:v>1234.0309999999999</c:v>
                </c:pt>
                <c:pt idx="22">
                  <c:v>1258.8630000000001</c:v>
                </c:pt>
                <c:pt idx="23">
                  <c:v>1194.3889999999999</c:v>
                </c:pt>
                <c:pt idx="24">
                  <c:v>1176.7650000000001</c:v>
                </c:pt>
                <c:pt idx="25">
                  <c:v>1176.7650000000001</c:v>
                </c:pt>
                <c:pt idx="26">
                  <c:v>1176.7650000000001</c:v>
                </c:pt>
                <c:pt idx="27">
                  <c:v>1185.221</c:v>
                </c:pt>
                <c:pt idx="28">
                  <c:v>1145.287</c:v>
                </c:pt>
                <c:pt idx="29">
                  <c:v>1123.9549999999999</c:v>
                </c:pt>
                <c:pt idx="30">
                  <c:v>847.072</c:v>
                </c:pt>
                <c:pt idx="31">
                  <c:v>917.77800000000002</c:v>
                </c:pt>
                <c:pt idx="32">
                  <c:v>917.77800000000002</c:v>
                </c:pt>
                <c:pt idx="33">
                  <c:v>917.77800000000002</c:v>
                </c:pt>
                <c:pt idx="34">
                  <c:v>935.22500000000002</c:v>
                </c:pt>
                <c:pt idx="35">
                  <c:v>1064.675</c:v>
                </c:pt>
                <c:pt idx="36">
                  <c:v>1124.8800000000001</c:v>
                </c:pt>
                <c:pt idx="37">
                  <c:v>1207.731</c:v>
                </c:pt>
                <c:pt idx="38">
                  <c:v>1295.2280000000001</c:v>
                </c:pt>
                <c:pt idx="39">
                  <c:v>1295.2280000000001</c:v>
                </c:pt>
                <c:pt idx="40">
                  <c:v>1295.2280000000001</c:v>
                </c:pt>
                <c:pt idx="41">
                  <c:v>1163.067</c:v>
                </c:pt>
                <c:pt idx="42">
                  <c:v>1237.547</c:v>
                </c:pt>
                <c:pt idx="43">
                  <c:v>1174.4380000000001</c:v>
                </c:pt>
                <c:pt idx="44">
                  <c:v>1272.444</c:v>
                </c:pt>
                <c:pt idx="45">
                  <c:v>1255.9749999999999</c:v>
                </c:pt>
                <c:pt idx="46">
                  <c:v>1255.9749999999999</c:v>
                </c:pt>
                <c:pt idx="47">
                  <c:v>1255.9749999999999</c:v>
                </c:pt>
                <c:pt idx="48">
                  <c:v>1252.384</c:v>
                </c:pt>
                <c:pt idx="49">
                  <c:v>1203.912</c:v>
                </c:pt>
                <c:pt idx="50">
                  <c:v>1188.921</c:v>
                </c:pt>
                <c:pt idx="51">
                  <c:v>1166.261</c:v>
                </c:pt>
                <c:pt idx="52">
                  <c:v>1120.6420000000001</c:v>
                </c:pt>
                <c:pt idx="53">
                  <c:v>1120.6420000000001</c:v>
                </c:pt>
                <c:pt idx="54">
                  <c:v>1120.6420000000001</c:v>
                </c:pt>
                <c:pt idx="55">
                  <c:v>1118.8009999999999</c:v>
                </c:pt>
                <c:pt idx="56">
                  <c:v>1033.7909999999999</c:v>
                </c:pt>
                <c:pt idx="57">
                  <c:v>1044.508</c:v>
                </c:pt>
                <c:pt idx="58">
                  <c:v>785.56</c:v>
                </c:pt>
                <c:pt idx="59">
                  <c:v>1025.4480000000001</c:v>
                </c:pt>
                <c:pt idx="60">
                  <c:v>1025.4480000000001</c:v>
                </c:pt>
                <c:pt idx="61">
                  <c:v>1025.4480000000001</c:v>
                </c:pt>
                <c:pt idx="62">
                  <c:v>993.28399999999999</c:v>
                </c:pt>
                <c:pt idx="63">
                  <c:v>938.07100000000003</c:v>
                </c:pt>
                <c:pt idx="64">
                  <c:v>1054.8499999999999</c:v>
                </c:pt>
                <c:pt idx="65">
                  <c:v>1079.7360000000001</c:v>
                </c:pt>
                <c:pt idx="66">
                  <c:v>1104.32</c:v>
                </c:pt>
                <c:pt idx="67">
                  <c:v>1104.32</c:v>
                </c:pt>
                <c:pt idx="68">
                  <c:v>1104.32</c:v>
                </c:pt>
                <c:pt idx="69">
                  <c:v>1085.413</c:v>
                </c:pt>
                <c:pt idx="70">
                  <c:v>1182.6690000000001</c:v>
                </c:pt>
                <c:pt idx="71">
                  <c:v>1173.7239999999999</c:v>
                </c:pt>
                <c:pt idx="72">
                  <c:v>1239.885</c:v>
                </c:pt>
                <c:pt idx="73">
                  <c:v>1239.885</c:v>
                </c:pt>
                <c:pt idx="74">
                  <c:v>1239.885</c:v>
                </c:pt>
                <c:pt idx="75">
                  <c:v>1239.885</c:v>
                </c:pt>
                <c:pt idx="76">
                  <c:v>921.02099999999996</c:v>
                </c:pt>
                <c:pt idx="77">
                  <c:v>1086.837</c:v>
                </c:pt>
                <c:pt idx="78">
                  <c:v>1014.375</c:v>
                </c:pt>
                <c:pt idx="79">
                  <c:v>993.50699999999995</c:v>
                </c:pt>
                <c:pt idx="80">
                  <c:v>1080.2449999999999</c:v>
                </c:pt>
                <c:pt idx="81">
                  <c:v>1080.2449999999999</c:v>
                </c:pt>
                <c:pt idx="82">
                  <c:v>1080.2449999999999</c:v>
                </c:pt>
                <c:pt idx="83">
                  <c:v>1021.4880000000001</c:v>
                </c:pt>
                <c:pt idx="84">
                  <c:v>1025.3979999999999</c:v>
                </c:pt>
                <c:pt idx="85">
                  <c:v>977.68299999999999</c:v>
                </c:pt>
                <c:pt idx="86">
                  <c:v>931.63400000000001</c:v>
                </c:pt>
                <c:pt idx="87">
                  <c:v>524.56200000000001</c:v>
                </c:pt>
                <c:pt idx="88">
                  <c:v>524.56200000000001</c:v>
                </c:pt>
                <c:pt idx="89">
                  <c:v>524.56200000000001</c:v>
                </c:pt>
                <c:pt idx="90">
                  <c:v>671.58399999999995</c:v>
                </c:pt>
                <c:pt idx="91">
                  <c:v>652.23099999999999</c:v>
                </c:pt>
                <c:pt idx="92">
                  <c:v>837.47</c:v>
                </c:pt>
                <c:pt idx="93">
                  <c:v>1002.802</c:v>
                </c:pt>
                <c:pt idx="94">
                  <c:v>1000.853</c:v>
                </c:pt>
                <c:pt idx="95">
                  <c:v>1000.853</c:v>
                </c:pt>
                <c:pt idx="96">
                  <c:v>1000.853</c:v>
                </c:pt>
                <c:pt idx="97">
                  <c:v>1070.085</c:v>
                </c:pt>
                <c:pt idx="98">
                  <c:v>1067.8589999999999</c:v>
                </c:pt>
                <c:pt idx="99">
                  <c:v>1037.742</c:v>
                </c:pt>
                <c:pt idx="100">
                  <c:v>1044.145</c:v>
                </c:pt>
                <c:pt idx="101">
                  <c:v>1162.9970000000001</c:v>
                </c:pt>
                <c:pt idx="102">
                  <c:v>1162.9970000000001</c:v>
                </c:pt>
                <c:pt idx="103">
                  <c:v>1162.9970000000001</c:v>
                </c:pt>
                <c:pt idx="104">
                  <c:v>1045.6869999999999</c:v>
                </c:pt>
                <c:pt idx="105">
                  <c:v>971.39099999999996</c:v>
                </c:pt>
                <c:pt idx="106">
                  <c:v>1078.2729999999999</c:v>
                </c:pt>
                <c:pt idx="107">
                  <c:v>1118.7270000000001</c:v>
                </c:pt>
                <c:pt idx="108">
                  <c:v>1118.7270000000001</c:v>
                </c:pt>
                <c:pt idx="109">
                  <c:v>1118.7270000000001</c:v>
                </c:pt>
                <c:pt idx="110">
                  <c:v>1118.7270000000001</c:v>
                </c:pt>
                <c:pt idx="111">
                  <c:v>1118.7270000000001</c:v>
                </c:pt>
                <c:pt idx="112">
                  <c:v>1113.761</c:v>
                </c:pt>
                <c:pt idx="113">
                  <c:v>1059.7380000000001</c:v>
                </c:pt>
                <c:pt idx="114">
                  <c:v>1207.066</c:v>
                </c:pt>
                <c:pt idx="115">
                  <c:v>1063.2380000000001</c:v>
                </c:pt>
                <c:pt idx="116">
                  <c:v>1063.2380000000001</c:v>
                </c:pt>
                <c:pt idx="117">
                  <c:v>1063.2380000000001</c:v>
                </c:pt>
                <c:pt idx="118">
                  <c:v>1045.3589999999999</c:v>
                </c:pt>
                <c:pt idx="119">
                  <c:v>838.63800000000003</c:v>
                </c:pt>
                <c:pt idx="120">
                  <c:v>838.63800000000003</c:v>
                </c:pt>
                <c:pt idx="121">
                  <c:v>988.41200000000003</c:v>
                </c:pt>
                <c:pt idx="122">
                  <c:v>1131.9190000000001</c:v>
                </c:pt>
                <c:pt idx="123">
                  <c:v>1131.9190000000001</c:v>
                </c:pt>
                <c:pt idx="124">
                  <c:v>1131.9190000000001</c:v>
                </c:pt>
                <c:pt idx="125">
                  <c:v>1171.5450000000001</c:v>
                </c:pt>
                <c:pt idx="126">
                  <c:v>1201.92</c:v>
                </c:pt>
                <c:pt idx="127">
                  <c:v>1248.723</c:v>
                </c:pt>
                <c:pt idx="128">
                  <c:v>1249.5899999999999</c:v>
                </c:pt>
                <c:pt idx="129">
                  <c:v>1313.4380000000001</c:v>
                </c:pt>
                <c:pt idx="130">
                  <c:v>1313.4380000000001</c:v>
                </c:pt>
                <c:pt idx="131">
                  <c:v>1313.4380000000001</c:v>
                </c:pt>
                <c:pt idx="132">
                  <c:v>1256.6980000000001</c:v>
                </c:pt>
                <c:pt idx="133">
                  <c:v>1333.54</c:v>
                </c:pt>
                <c:pt idx="134">
                  <c:v>1479.569</c:v>
                </c:pt>
                <c:pt idx="135">
                  <c:v>1495.78</c:v>
                </c:pt>
                <c:pt idx="136">
                  <c:v>1562.65</c:v>
                </c:pt>
                <c:pt idx="137">
                  <c:v>1562.65</c:v>
                </c:pt>
                <c:pt idx="138">
                  <c:v>1562.65</c:v>
                </c:pt>
                <c:pt idx="139">
                  <c:v>1545.711</c:v>
                </c:pt>
                <c:pt idx="140">
                  <c:v>1526.1479999999999</c:v>
                </c:pt>
                <c:pt idx="141">
                  <c:v>1656.6959999999999</c:v>
                </c:pt>
                <c:pt idx="142">
                  <c:v>1371.8040000000001</c:v>
                </c:pt>
                <c:pt idx="143">
                  <c:v>1426.123</c:v>
                </c:pt>
                <c:pt idx="144">
                  <c:v>1426.123</c:v>
                </c:pt>
                <c:pt idx="145">
                  <c:v>1426.123</c:v>
                </c:pt>
                <c:pt idx="146">
                  <c:v>1354.1320000000001</c:v>
                </c:pt>
                <c:pt idx="147">
                  <c:v>1367.502</c:v>
                </c:pt>
                <c:pt idx="148">
                  <c:v>1331.529</c:v>
                </c:pt>
                <c:pt idx="149">
                  <c:v>1301.7650000000001</c:v>
                </c:pt>
                <c:pt idx="150">
                  <c:v>1249.4449999999999</c:v>
                </c:pt>
                <c:pt idx="151">
                  <c:v>1249.4680000000001</c:v>
                </c:pt>
                <c:pt idx="152">
                  <c:v>1249.4680000000001</c:v>
                </c:pt>
                <c:pt idx="153">
                  <c:v>1342.5519999999999</c:v>
                </c:pt>
                <c:pt idx="154">
                  <c:v>1315.366</c:v>
                </c:pt>
                <c:pt idx="155">
                  <c:v>1281.3800000000001</c:v>
                </c:pt>
                <c:pt idx="156">
                  <c:v>1270.22</c:v>
                </c:pt>
                <c:pt idx="157">
                  <c:v>1298.3219999999999</c:v>
                </c:pt>
                <c:pt idx="158">
                  <c:v>1298.3219999999999</c:v>
                </c:pt>
                <c:pt idx="159">
                  <c:v>1298.3219999999999</c:v>
                </c:pt>
                <c:pt idx="160">
                  <c:v>1298.3219999999999</c:v>
                </c:pt>
                <c:pt idx="161">
                  <c:v>1257.415</c:v>
                </c:pt>
                <c:pt idx="162">
                  <c:v>1292.7449999999999</c:v>
                </c:pt>
                <c:pt idx="163">
                  <c:v>1333.7270000000001</c:v>
                </c:pt>
                <c:pt idx="164">
                  <c:v>1313.7860000000001</c:v>
                </c:pt>
                <c:pt idx="165">
                  <c:v>1313.7860000000001</c:v>
                </c:pt>
                <c:pt idx="166">
                  <c:v>1313.7860000000001</c:v>
                </c:pt>
                <c:pt idx="167">
                  <c:v>1278.4390000000001</c:v>
                </c:pt>
                <c:pt idx="168">
                  <c:v>1252.546</c:v>
                </c:pt>
                <c:pt idx="169">
                  <c:v>1402.662</c:v>
                </c:pt>
                <c:pt idx="170">
                  <c:v>1269.567</c:v>
                </c:pt>
                <c:pt idx="171">
                  <c:v>1313.288</c:v>
                </c:pt>
                <c:pt idx="172">
                  <c:v>1313.288</c:v>
                </c:pt>
                <c:pt idx="173">
                  <c:v>1313.288</c:v>
                </c:pt>
                <c:pt idx="174">
                  <c:v>1235.5519999999999</c:v>
                </c:pt>
                <c:pt idx="175">
                  <c:v>1153.598</c:v>
                </c:pt>
                <c:pt idx="176">
                  <c:v>1175.4079999999999</c:v>
                </c:pt>
                <c:pt idx="177">
                  <c:v>1101.232</c:v>
                </c:pt>
                <c:pt idx="178">
                  <c:v>1000.095</c:v>
                </c:pt>
                <c:pt idx="179">
                  <c:v>1000.095</c:v>
                </c:pt>
                <c:pt idx="180">
                  <c:v>1000.095</c:v>
                </c:pt>
                <c:pt idx="181">
                  <c:v>951.89099999999996</c:v>
                </c:pt>
                <c:pt idx="182">
                  <c:v>933.42100000000005</c:v>
                </c:pt>
                <c:pt idx="183">
                  <c:v>1048.586</c:v>
                </c:pt>
                <c:pt idx="184">
                  <c:v>1054.6020000000001</c:v>
                </c:pt>
                <c:pt idx="185">
                  <c:v>1067.6030000000001</c:v>
                </c:pt>
                <c:pt idx="186">
                  <c:v>1067.6030000000001</c:v>
                </c:pt>
                <c:pt idx="187">
                  <c:v>1067.6030000000001</c:v>
                </c:pt>
                <c:pt idx="188">
                  <c:v>1037.0070000000001</c:v>
                </c:pt>
                <c:pt idx="189">
                  <c:v>1076.5429999999999</c:v>
                </c:pt>
                <c:pt idx="190">
                  <c:v>1106.5309999999999</c:v>
                </c:pt>
                <c:pt idx="191">
                  <c:v>1103.4829999999999</c:v>
                </c:pt>
                <c:pt idx="192">
                  <c:v>1128.5809999999999</c:v>
                </c:pt>
                <c:pt idx="193">
                  <c:v>1128.5809999999999</c:v>
                </c:pt>
                <c:pt idx="194">
                  <c:v>1128.5809999999999</c:v>
                </c:pt>
                <c:pt idx="195">
                  <c:v>1106.0509999999999</c:v>
                </c:pt>
                <c:pt idx="196">
                  <c:v>1058.6110000000001</c:v>
                </c:pt>
                <c:pt idx="197">
                  <c:v>1123.796</c:v>
                </c:pt>
                <c:pt idx="198">
                  <c:v>1097.943</c:v>
                </c:pt>
                <c:pt idx="199">
                  <c:v>1073.3800000000001</c:v>
                </c:pt>
                <c:pt idx="200">
                  <c:v>1073.3800000000001</c:v>
                </c:pt>
                <c:pt idx="201">
                  <c:v>1073.3800000000001</c:v>
                </c:pt>
                <c:pt idx="202">
                  <c:v>1153.125</c:v>
                </c:pt>
                <c:pt idx="203">
                  <c:v>1278.3779999999999</c:v>
                </c:pt>
                <c:pt idx="204">
                  <c:v>1116.6759999999999</c:v>
                </c:pt>
                <c:pt idx="205">
                  <c:v>1179.386</c:v>
                </c:pt>
                <c:pt idx="206">
                  <c:v>1220.5940000000001</c:v>
                </c:pt>
                <c:pt idx="207">
                  <c:v>1220.5940000000001</c:v>
                </c:pt>
                <c:pt idx="208">
                  <c:v>1220.5940000000001</c:v>
                </c:pt>
                <c:pt idx="209">
                  <c:v>1257.5709999999999</c:v>
                </c:pt>
                <c:pt idx="210">
                  <c:v>1324.04</c:v>
                </c:pt>
                <c:pt idx="211">
                  <c:v>1186.192</c:v>
                </c:pt>
                <c:pt idx="212">
                  <c:v>1232.626</c:v>
                </c:pt>
                <c:pt idx="213">
                  <c:v>1176.8689999999999</c:v>
                </c:pt>
                <c:pt idx="214">
                  <c:v>1176.8689999999999</c:v>
                </c:pt>
                <c:pt idx="215">
                  <c:v>1176.8689999999999</c:v>
                </c:pt>
                <c:pt idx="216">
                  <c:v>1192.335</c:v>
                </c:pt>
                <c:pt idx="217">
                  <c:v>1244.4110000000001</c:v>
                </c:pt>
                <c:pt idx="218">
                  <c:v>1257.4659999999999</c:v>
                </c:pt>
                <c:pt idx="219">
                  <c:v>1334.56</c:v>
                </c:pt>
                <c:pt idx="220">
                  <c:v>1305.954</c:v>
                </c:pt>
                <c:pt idx="221">
                  <c:v>1305.954</c:v>
                </c:pt>
                <c:pt idx="222">
                  <c:v>1305.954</c:v>
                </c:pt>
                <c:pt idx="223">
                  <c:v>1269.8699999999999</c:v>
                </c:pt>
                <c:pt idx="224">
                  <c:v>1229.875</c:v>
                </c:pt>
                <c:pt idx="225">
                  <c:v>1063.046</c:v>
                </c:pt>
                <c:pt idx="226">
                  <c:v>1093.931</c:v>
                </c:pt>
                <c:pt idx="227">
                  <c:v>1167.22</c:v>
                </c:pt>
                <c:pt idx="228">
                  <c:v>1167.22</c:v>
                </c:pt>
                <c:pt idx="229">
                  <c:v>1167.22</c:v>
                </c:pt>
                <c:pt idx="230">
                  <c:v>1167.22</c:v>
                </c:pt>
                <c:pt idx="231">
                  <c:v>1167.22</c:v>
                </c:pt>
                <c:pt idx="232">
                  <c:v>1038.3050000000001</c:v>
                </c:pt>
                <c:pt idx="233">
                  <c:v>1100.8699999999999</c:v>
                </c:pt>
                <c:pt idx="234">
                  <c:v>1177.4949999999999</c:v>
                </c:pt>
                <c:pt idx="235">
                  <c:v>1177.4949999999999</c:v>
                </c:pt>
                <c:pt idx="236">
                  <c:v>1177.4949999999999</c:v>
                </c:pt>
                <c:pt idx="237">
                  <c:v>1133.048</c:v>
                </c:pt>
                <c:pt idx="238">
                  <c:v>1114.7170000000001</c:v>
                </c:pt>
                <c:pt idx="239">
                  <c:v>1112.213</c:v>
                </c:pt>
                <c:pt idx="240">
                  <c:v>1005.573</c:v>
                </c:pt>
                <c:pt idx="241">
                  <c:v>970.70699999999999</c:v>
                </c:pt>
                <c:pt idx="242">
                  <c:v>970.70699999999999</c:v>
                </c:pt>
                <c:pt idx="243">
                  <c:v>970.70699999999999</c:v>
                </c:pt>
                <c:pt idx="244">
                  <c:v>1087.402</c:v>
                </c:pt>
                <c:pt idx="245">
                  <c:v>976.93899999999996</c:v>
                </c:pt>
                <c:pt idx="246">
                  <c:v>1019.099</c:v>
                </c:pt>
                <c:pt idx="247">
                  <c:v>1156.665</c:v>
                </c:pt>
                <c:pt idx="248">
                  <c:v>1123.52</c:v>
                </c:pt>
                <c:pt idx="249">
                  <c:v>1123.52</c:v>
                </c:pt>
                <c:pt idx="250">
                  <c:v>1123.52</c:v>
                </c:pt>
                <c:pt idx="251">
                  <c:v>1046.0940000000001</c:v>
                </c:pt>
                <c:pt idx="252">
                  <c:v>1095.136</c:v>
                </c:pt>
                <c:pt idx="253">
                  <c:v>1220.356</c:v>
                </c:pt>
                <c:pt idx="254">
                  <c:v>1205.5260000000001</c:v>
                </c:pt>
                <c:pt idx="255">
                  <c:v>1240.99</c:v>
                </c:pt>
                <c:pt idx="256">
                  <c:v>1240.99</c:v>
                </c:pt>
         